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drawings/drawing3.xml" ContentType="application/vnd.openxmlformats-officedocument.drawingml.chartshapes+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drawings/drawing4.xml" ContentType="application/vnd.openxmlformats-officedocument.drawingml.chartshapes+xml"/>
  <Override PartName="/xl/charts/chart4.xml" ContentType="application/vnd.openxmlformats-officedocument.drawingml.chart+xml"/>
  <Override PartName="/xl/drawings/drawing5.xml" ContentType="application/vnd.openxmlformats-officedocument.drawingml.chartshapes+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drawings/drawing6.xml" ContentType="application/vnd.openxmlformats-officedocument.drawingml.chartshapes+xml"/>
  <Override PartName="/xl/charts/chart6.xml" ContentType="application/vnd.openxmlformats-officedocument.drawingml.chart+xml"/>
  <Override PartName="/xl/charts/style5.xml" ContentType="application/vnd.ms-office.chartstyle+xml"/>
  <Override PartName="/xl/charts/colors5.xml" ContentType="application/vnd.ms-office.chartcolorstyle+xml"/>
  <Override PartName="/xl/drawings/drawing7.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Y:\TRG00034_Humelink\Results\Results workbooks\Published May 2024\"/>
    </mc:Choice>
  </mc:AlternateContent>
  <bookViews>
    <workbookView xWindow="0" yWindow="0" windowWidth="28800" windowHeight="12000" tabRatio="928"/>
  </bookViews>
  <sheets>
    <sheet name="Cover" sheetId="494" r:id="rId1"/>
    <sheet name="Release notice" sheetId="493" r:id="rId2"/>
    <sheet name="Version notes" sheetId="2" r:id="rId3"/>
    <sheet name="Abbreviations and notes" sheetId="485" r:id="rId4"/>
    <sheet name="---Compare options---" sheetId="784" r:id="rId5"/>
    <sheet name="BaseCase_CF" sheetId="4741" r:id="rId6"/>
    <sheet name="BaseCase_Generation" sheetId="4742" r:id="rId7"/>
    <sheet name="BaseCase_Capacity" sheetId="4743" r:id="rId8"/>
    <sheet name="BaseCase_REZ Generation" sheetId="4744" r:id="rId9"/>
    <sheet name="BaseCase_REZ Capacity" sheetId="4745" r:id="rId10"/>
    <sheet name="BaseCase_VOM Cost" sheetId="4746" r:id="rId11"/>
    <sheet name="BaseCase_FOM Cost" sheetId="4747" r:id="rId12"/>
    <sheet name="BaseCase_Fuel Cost" sheetId="4748" r:id="rId13"/>
    <sheet name="BaseCase_Build Cost" sheetId="4749" r:id="rId14"/>
    <sheet name="BaseCase_REZ Tx Cost" sheetId="4751" r:id="rId15"/>
    <sheet name="BaseCase_USE+DSP Cost" sheetId="4752" r:id="rId16"/>
    <sheet name="O3C_CF" sheetId="4811" r:id="rId17"/>
    <sheet name="O3C_Generation" sheetId="4812" r:id="rId18"/>
    <sheet name="O3C_Capacity" sheetId="4813" r:id="rId19"/>
    <sheet name="O3C_REZ Generation" sheetId="4814" r:id="rId20"/>
    <sheet name="O3C_REZ Capacity" sheetId="4815" r:id="rId21"/>
    <sheet name="O3C_VOM Cost" sheetId="4816" r:id="rId22"/>
    <sheet name="O3C_FOM Cost" sheetId="4817" r:id="rId23"/>
    <sheet name="O3C_Fuel Cost" sheetId="4818" r:id="rId24"/>
    <sheet name="O3C_Build Cost" sheetId="4819" r:id="rId25"/>
    <sheet name="O3C_REZ Tx Cost" sheetId="4821" r:id="rId26"/>
    <sheet name="O3C_USE+DSP Cost" sheetId="4822" r:id="rId27"/>
  </sheets>
  <definedNames>
    <definedName name="_xlnm._FilterDatabase" localSheetId="3" hidden="1">'Abbreviations and notes'!$A$2:$B$20</definedName>
    <definedName name="_xlnm._FilterDatabase" localSheetId="13" hidden="1">'BaseCase_Build Cost'!$A$5:$AC$5</definedName>
    <definedName name="_xlnm._FilterDatabase" localSheetId="7" hidden="1">BaseCase_Capacity!$A$5:$AA$18</definedName>
    <definedName name="_xlnm._FilterDatabase" localSheetId="5" hidden="1">BaseCase_CF!$A$5:$AA$18</definedName>
    <definedName name="_xlnm._FilterDatabase" localSheetId="11" hidden="1">'BaseCase_FOM Cost'!$A$1:$AC$5</definedName>
    <definedName name="_xlnm._FilterDatabase" localSheetId="12" hidden="1">'BaseCase_Fuel Cost'!$A$5:$AC$5</definedName>
    <definedName name="_xlnm._FilterDatabase" localSheetId="6" hidden="1">BaseCase_Generation!$A$5:$AA$18</definedName>
    <definedName name="_xlnm._FilterDatabase" localSheetId="9" hidden="1">'BaseCase_REZ Capacity'!$A$5:$AC$41</definedName>
    <definedName name="_xlnm._FilterDatabase" localSheetId="8" hidden="1">'BaseCase_REZ Generation'!$A$5:$AC$41</definedName>
    <definedName name="_xlnm._FilterDatabase" localSheetId="14" hidden="1">'BaseCase_REZ Tx Cost'!$A$5:$AA$5</definedName>
    <definedName name="_xlnm._FilterDatabase" localSheetId="15" hidden="1">'BaseCase_USE+DSP Cost'!$A$5:$AA$5</definedName>
    <definedName name="_xlnm._FilterDatabase" localSheetId="10" hidden="1">'BaseCase_VOM Cost'!$A$5:$AA$5</definedName>
    <definedName name="_xlnm._FilterDatabase" localSheetId="24" hidden="1">'O3C_Build Cost'!$A$5:$AC$5</definedName>
    <definedName name="_xlnm._FilterDatabase" localSheetId="18" hidden="1">O3C_Capacity!$A$5:$AA$18</definedName>
    <definedName name="_xlnm._FilterDatabase" localSheetId="16" hidden="1">O3C_CF!$A$5:$AA$18</definedName>
    <definedName name="_xlnm._FilterDatabase" localSheetId="22" hidden="1">'O3C_FOM Cost'!$A$1:$AC$5</definedName>
    <definedName name="_xlnm._FilterDatabase" localSheetId="23" hidden="1">'O3C_Fuel Cost'!$A$5:$AC$5</definedName>
    <definedName name="_xlnm._FilterDatabase" localSheetId="17" hidden="1">O3C_Generation!$A$5:$AA$18</definedName>
    <definedName name="_xlnm._FilterDatabase" localSheetId="20" hidden="1">'O3C_REZ Capacity'!$A$5:$AC$41</definedName>
    <definedName name="_xlnm._FilterDatabase" localSheetId="19" hidden="1">'O3C_REZ Generation'!$A$5:$AC$41</definedName>
    <definedName name="_xlnm._FilterDatabase" localSheetId="25" hidden="1">'O3C_REZ Tx Cost'!$A$5:$AA$5</definedName>
    <definedName name="_xlnm._FilterDatabase" localSheetId="26" hidden="1">'O3C_USE+DSP Cost'!$A$5:$AA$5</definedName>
    <definedName name="_xlnm._FilterDatabase" localSheetId="21" hidden="1">'O3C_VOM Cost'!$A$5:$AA$5</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419.6529050926</definedName>
    <definedName name="IQ_NAMES_REVISION_DATE__1" hidden="1">42118.6535879629</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62913"/>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22" i="784" l="1"/>
  <c r="A3" i="784"/>
  <c r="E32" i="784"/>
  <c r="E31" i="784"/>
  <c r="E29" i="784"/>
  <c r="E28" i="784"/>
  <c r="E27" i="784"/>
  <c r="E12" i="784"/>
  <c r="I55" i="784"/>
  <c r="A105" i="784" l="1"/>
  <c r="A86" i="784"/>
  <c r="S44" i="784" l="1"/>
  <c r="S66" i="784"/>
  <c r="S89" i="784" s="1"/>
  <c r="S108" i="784" l="1"/>
  <c r="S90" i="784"/>
  <c r="S92" i="784"/>
  <c r="I44" i="784" l="1"/>
  <c r="J44" i="784"/>
  <c r="K44" i="784"/>
  <c r="L44" i="784"/>
  <c r="M44" i="784"/>
  <c r="N44" i="784"/>
  <c r="O44" i="784"/>
  <c r="P44" i="784"/>
  <c r="Q44" i="784"/>
  <c r="R44" i="784"/>
  <c r="T44" i="784"/>
  <c r="U44" i="784"/>
  <c r="V44" i="784"/>
  <c r="W44" i="784"/>
  <c r="X44" i="784"/>
  <c r="Y44" i="784"/>
  <c r="Z44" i="784"/>
  <c r="AA44" i="784"/>
  <c r="AB44" i="784"/>
  <c r="AC44" i="784"/>
  <c r="AD44" i="784"/>
  <c r="AE44" i="784"/>
  <c r="AF44" i="784"/>
  <c r="AG44" i="784"/>
  <c r="S111" i="784"/>
  <c r="S110" i="784"/>
  <c r="S91" i="784"/>
  <c r="S109" i="784"/>
  <c r="E13" i="784" l="1"/>
  <c r="I58" i="784"/>
  <c r="I52" i="784"/>
  <c r="I53" i="784"/>
  <c r="I47" i="784"/>
  <c r="I82" i="784"/>
  <c r="I46" i="784"/>
  <c r="I50" i="784"/>
  <c r="I59" i="784"/>
  <c r="I75" i="784"/>
  <c r="I69" i="784"/>
  <c r="I77" i="784"/>
  <c r="I51" i="784"/>
  <c r="I54" i="784"/>
  <c r="I48" i="784"/>
  <c r="I45" i="784"/>
  <c r="I72" i="784"/>
  <c r="I68" i="784"/>
  <c r="I49" i="784"/>
  <c r="I56" i="784"/>
  <c r="I60" i="784"/>
  <c r="I70" i="784"/>
  <c r="I73" i="784"/>
  <c r="I67" i="784"/>
  <c r="I76" i="784"/>
  <c r="I74" i="784"/>
  <c r="I78" i="784"/>
  <c r="I81" i="784"/>
  <c r="I80" i="784"/>
  <c r="I71" i="784"/>
  <c r="AG66" i="784" l="1"/>
  <c r="AG89" i="784" s="1"/>
  <c r="AF66" i="784"/>
  <c r="AF89" i="784" s="1"/>
  <c r="AE66" i="784"/>
  <c r="AE89" i="784" s="1"/>
  <c r="AD66" i="784"/>
  <c r="AD89" i="784" s="1"/>
  <c r="AC66" i="784"/>
  <c r="AC89" i="784" s="1"/>
  <c r="AB66" i="784"/>
  <c r="AB89" i="784" s="1"/>
  <c r="AA66" i="784"/>
  <c r="AA89" i="784" s="1"/>
  <c r="Z66" i="784"/>
  <c r="Z89" i="784" s="1"/>
  <c r="Y66" i="784"/>
  <c r="Y89" i="784" s="1"/>
  <c r="X66" i="784"/>
  <c r="X89" i="784" s="1"/>
  <c r="W66" i="784"/>
  <c r="W89" i="784" s="1"/>
  <c r="V66" i="784"/>
  <c r="V89" i="784" s="1"/>
  <c r="U66" i="784"/>
  <c r="U89" i="784" s="1"/>
  <c r="T66" i="784"/>
  <c r="T89" i="784" s="1"/>
  <c r="R66" i="784"/>
  <c r="R89" i="784" s="1"/>
  <c r="Q66" i="784"/>
  <c r="Q89" i="784" s="1"/>
  <c r="P66" i="784"/>
  <c r="P89" i="784" s="1"/>
  <c r="O66" i="784"/>
  <c r="O89" i="784" s="1"/>
  <c r="N66" i="784"/>
  <c r="N89" i="784" s="1"/>
  <c r="M66" i="784"/>
  <c r="M89" i="784" s="1"/>
  <c r="L66" i="784"/>
  <c r="L89" i="784" s="1"/>
  <c r="K66" i="784"/>
  <c r="K89" i="784" s="1"/>
  <c r="J66" i="784"/>
  <c r="J89" i="784" s="1"/>
  <c r="I66" i="784"/>
  <c r="I89" i="784" s="1"/>
  <c r="A63" i="784"/>
  <c r="A41" i="784"/>
  <c r="E10" i="784"/>
  <c r="E9" i="784"/>
  <c r="E8" i="784"/>
  <c r="J1" i="784"/>
  <c r="U108" i="784" l="1"/>
  <c r="V108" i="784"/>
  <c r="W108" i="784"/>
  <c r="X108" i="784"/>
  <c r="Y108" i="784"/>
  <c r="Z108" i="784"/>
  <c r="I108" i="784"/>
  <c r="AA108" i="784"/>
  <c r="AC108" i="784"/>
  <c r="AD108" i="784"/>
  <c r="AE108" i="784"/>
  <c r="J108" i="784"/>
  <c r="L108" i="784"/>
  <c r="O108" i="784"/>
  <c r="AF108" i="784"/>
  <c r="M108" i="784"/>
  <c r="P108" i="784"/>
  <c r="AG108" i="784"/>
  <c r="AB108" i="784"/>
  <c r="Q108" i="784"/>
  <c r="N108" i="784"/>
  <c r="R108" i="784"/>
  <c r="K108" i="784"/>
  <c r="T108" i="784"/>
  <c r="K1" i="784"/>
  <c r="I30" i="784"/>
  <c r="Z91" i="784"/>
  <c r="AF91" i="784"/>
  <c r="K10" i="784"/>
  <c r="K92" i="784"/>
  <c r="J73" i="784"/>
  <c r="J81" i="784"/>
  <c r="J9" i="784"/>
  <c r="K12" i="784"/>
  <c r="J82" i="784"/>
  <c r="J55" i="784"/>
  <c r="J10" i="784"/>
  <c r="O91" i="784"/>
  <c r="P90" i="784"/>
  <c r="AE90" i="784"/>
  <c r="J56" i="784"/>
  <c r="AC90" i="784"/>
  <c r="K90" i="784"/>
  <c r="N90" i="784"/>
  <c r="U90" i="784"/>
  <c r="AD92" i="784"/>
  <c r="X90" i="784"/>
  <c r="AA92" i="784"/>
  <c r="R92" i="784"/>
  <c r="J90" i="784"/>
  <c r="J53" i="784"/>
  <c r="AF92" i="784"/>
  <c r="J74" i="784"/>
  <c r="M92" i="784"/>
  <c r="I31" i="784"/>
  <c r="J77" i="784"/>
  <c r="AA90" i="784"/>
  <c r="J68" i="784"/>
  <c r="J48" i="784"/>
  <c r="T92" i="784"/>
  <c r="M90" i="784"/>
  <c r="W90" i="784"/>
  <c r="J91" i="784"/>
  <c r="I90" i="784"/>
  <c r="L91" i="784"/>
  <c r="I29" i="784"/>
  <c r="J60" i="784"/>
  <c r="I28" i="784"/>
  <c r="Y92" i="784"/>
  <c r="J47" i="784"/>
  <c r="AF90" i="784"/>
  <c r="I92" i="784"/>
  <c r="AB91" i="784"/>
  <c r="T90" i="784"/>
  <c r="J52" i="784"/>
  <c r="AE92" i="784"/>
  <c r="L92" i="784"/>
  <c r="I26" i="784"/>
  <c r="J70" i="784"/>
  <c r="J78" i="784"/>
  <c r="K11" i="784"/>
  <c r="M91" i="784"/>
  <c r="J71" i="784"/>
  <c r="J59" i="784"/>
  <c r="J72" i="784"/>
  <c r="W91" i="784"/>
  <c r="J69" i="784"/>
  <c r="J58" i="784"/>
  <c r="J54" i="784"/>
  <c r="N92" i="784"/>
  <c r="AD90" i="784"/>
  <c r="J46" i="784"/>
  <c r="O90" i="784"/>
  <c r="J49" i="784"/>
  <c r="Q92" i="784"/>
  <c r="AB90" i="784"/>
  <c r="P91" i="784"/>
  <c r="W92" i="784"/>
  <c r="X92" i="784"/>
  <c r="J12" i="784"/>
  <c r="X91" i="784"/>
  <c r="J7" i="784"/>
  <c r="J51" i="784"/>
  <c r="Y90" i="784"/>
  <c r="N91" i="784"/>
  <c r="J67" i="784"/>
  <c r="J8" i="784"/>
  <c r="J45" i="784"/>
  <c r="J50" i="784"/>
  <c r="K9" i="784"/>
  <c r="V92" i="784"/>
  <c r="K7" i="784"/>
  <c r="Q91" i="784"/>
  <c r="J11" i="784"/>
  <c r="K8" i="784"/>
  <c r="T91" i="784"/>
  <c r="AC92" i="784"/>
  <c r="U91" i="784"/>
  <c r="J76" i="784"/>
  <c r="I27" i="784"/>
  <c r="AC91" i="784"/>
  <c r="P92" i="784"/>
  <c r="J80" i="784"/>
  <c r="AD91" i="784"/>
  <c r="AG92" i="784"/>
  <c r="U92" i="784"/>
  <c r="I91" i="784"/>
  <c r="V90" i="784"/>
  <c r="J13" i="784" l="1"/>
  <c r="K13" i="784"/>
  <c r="I32" i="784"/>
  <c r="L1" i="784"/>
  <c r="M109" i="784"/>
  <c r="AG111" i="784"/>
  <c r="K80" i="784"/>
  <c r="AB109" i="784"/>
  <c r="J31" i="784"/>
  <c r="L7" i="784"/>
  <c r="AE111" i="784"/>
  <c r="N111" i="784"/>
  <c r="N109" i="784"/>
  <c r="P110" i="784"/>
  <c r="J30" i="784"/>
  <c r="AF110" i="784"/>
  <c r="K56" i="784"/>
  <c r="AE91" i="784"/>
  <c r="K70" i="784"/>
  <c r="K52" i="784"/>
  <c r="X109" i="784"/>
  <c r="J109" i="784"/>
  <c r="K76" i="784"/>
  <c r="K71" i="784"/>
  <c r="K111" i="784"/>
  <c r="K58" i="784"/>
  <c r="L9" i="784"/>
  <c r="O110" i="784"/>
  <c r="Z111" i="784"/>
  <c r="J29" i="784"/>
  <c r="R109" i="784"/>
  <c r="L109" i="784"/>
  <c r="AC111" i="784"/>
  <c r="AB110" i="784"/>
  <c r="J27" i="784"/>
  <c r="K77" i="784"/>
  <c r="AB111" i="784"/>
  <c r="AD109" i="784"/>
  <c r="K73" i="784"/>
  <c r="T111" i="784"/>
  <c r="K81" i="784"/>
  <c r="L11" i="784"/>
  <c r="J28" i="784"/>
  <c r="L90" i="784"/>
  <c r="K50" i="784"/>
  <c r="U110" i="784"/>
  <c r="I109" i="784"/>
  <c r="T110" i="784"/>
  <c r="AG110" i="784"/>
  <c r="X111" i="784"/>
  <c r="K68" i="784"/>
  <c r="R111" i="784"/>
  <c r="K67" i="784"/>
  <c r="K59" i="784"/>
  <c r="V110" i="784"/>
  <c r="AC109" i="784"/>
  <c r="K53" i="784"/>
  <c r="Q111" i="784"/>
  <c r="P109" i="784"/>
  <c r="K48" i="784"/>
  <c r="K47" i="784"/>
  <c r="AD111" i="784"/>
  <c r="R90" i="784"/>
  <c r="K91" i="784"/>
  <c r="V111" i="784"/>
  <c r="K60" i="784"/>
  <c r="W110" i="784"/>
  <c r="O109" i="784"/>
  <c r="M111" i="784"/>
  <c r="AA91" i="784"/>
  <c r="Z92" i="784"/>
  <c r="AB92" i="784"/>
  <c r="K69" i="784"/>
  <c r="K109" i="784"/>
  <c r="L12" i="784"/>
  <c r="K45" i="784"/>
  <c r="V109" i="784"/>
  <c r="T109" i="784"/>
  <c r="V91" i="784"/>
  <c r="R91" i="784"/>
  <c r="L8" i="784"/>
  <c r="Q110" i="784"/>
  <c r="AA109" i="784"/>
  <c r="R110" i="784"/>
  <c r="Y109" i="784"/>
  <c r="I110" i="784"/>
  <c r="U109" i="784"/>
  <c r="L110" i="784"/>
  <c r="K82" i="784"/>
  <c r="M110" i="784"/>
  <c r="N110" i="784"/>
  <c r="AG90" i="784"/>
  <c r="Y111" i="784"/>
  <c r="O92" i="784"/>
  <c r="Q90" i="784"/>
  <c r="Z90" i="784"/>
  <c r="AA110" i="784"/>
  <c r="Z109" i="784"/>
  <c r="AA111" i="784"/>
  <c r="J75" i="784"/>
  <c r="J26" i="784"/>
  <c r="AF109" i="784"/>
  <c r="L111" i="784"/>
  <c r="K55" i="784"/>
  <c r="AG109" i="784"/>
  <c r="AF111" i="784"/>
  <c r="K78" i="784"/>
  <c r="L10" i="784"/>
  <c r="K49" i="784"/>
  <c r="K74" i="784"/>
  <c r="U111" i="784"/>
  <c r="Q109" i="784"/>
  <c r="AG91" i="784"/>
  <c r="J111" i="784"/>
  <c r="X110" i="784"/>
  <c r="K54" i="784"/>
  <c r="Y110" i="784"/>
  <c r="K72" i="784"/>
  <c r="O111" i="784"/>
  <c r="J110" i="784"/>
  <c r="P111" i="784"/>
  <c r="Z110" i="784"/>
  <c r="AD110" i="784"/>
  <c r="W109" i="784"/>
  <c r="Y91" i="784"/>
  <c r="I111" i="784"/>
  <c r="K46" i="784"/>
  <c r="AC110" i="784"/>
  <c r="K110" i="784"/>
  <c r="AE109" i="784"/>
  <c r="J92" i="784"/>
  <c r="AE110" i="784"/>
  <c r="W111" i="784"/>
  <c r="K51" i="784"/>
  <c r="J32" i="784" l="1"/>
  <c r="L13" i="784"/>
  <c r="M1" i="784"/>
  <c r="L67" i="784"/>
  <c r="L49" i="784"/>
  <c r="K30" i="784"/>
  <c r="L70" i="784"/>
  <c r="K75" i="784"/>
  <c r="L78" i="784"/>
  <c r="M7" i="784"/>
  <c r="L73" i="784"/>
  <c r="L80" i="784"/>
  <c r="L60" i="784"/>
  <c r="L55" i="784"/>
  <c r="L51" i="784"/>
  <c r="L54" i="784"/>
  <c r="M9" i="784"/>
  <c r="L72" i="784"/>
  <c r="L71" i="784"/>
  <c r="I12" i="784"/>
  <c r="L75" i="784"/>
  <c r="L50" i="784"/>
  <c r="L76" i="784"/>
  <c r="K26" i="784"/>
  <c r="L74" i="784"/>
  <c r="K27" i="784"/>
  <c r="L82" i="784"/>
  <c r="M12" i="784"/>
  <c r="K31" i="784"/>
  <c r="L69" i="784"/>
  <c r="L68" i="784"/>
  <c r="M11" i="784"/>
  <c r="K28" i="784"/>
  <c r="L59" i="784"/>
  <c r="K29" i="784"/>
  <c r="L56" i="784"/>
  <c r="L77" i="784"/>
  <c r="L48" i="784"/>
  <c r="M8" i="784"/>
  <c r="L53" i="784"/>
  <c r="L47" i="784"/>
  <c r="L81" i="784"/>
  <c r="L45" i="784"/>
  <c r="L52" i="784"/>
  <c r="L58" i="784"/>
  <c r="M10" i="784"/>
  <c r="L46" i="784"/>
  <c r="K32" i="784" l="1"/>
  <c r="M13" i="784"/>
  <c r="N1" i="784"/>
  <c r="M80" i="784"/>
  <c r="M56" i="784"/>
  <c r="N10" i="784"/>
  <c r="M67" i="784"/>
  <c r="L30" i="784"/>
  <c r="N7" i="784"/>
  <c r="M77" i="784"/>
  <c r="M75" i="784"/>
  <c r="N9" i="784"/>
  <c r="M59" i="784"/>
  <c r="I11" i="784"/>
  <c r="M55" i="784"/>
  <c r="M76" i="784"/>
  <c r="I7" i="784"/>
  <c r="M49" i="784"/>
  <c r="M53" i="784"/>
  <c r="M54" i="784"/>
  <c r="M78" i="784"/>
  <c r="M47" i="784"/>
  <c r="M50" i="784"/>
  <c r="M72" i="784"/>
  <c r="I8" i="784"/>
  <c r="N12" i="784"/>
  <c r="M73" i="784"/>
  <c r="M70" i="784"/>
  <c r="M74" i="784"/>
  <c r="M81" i="784"/>
  <c r="M82" i="784"/>
  <c r="L26" i="784"/>
  <c r="M45" i="784"/>
  <c r="M60" i="784"/>
  <c r="I10" i="784"/>
  <c r="M68" i="784"/>
  <c r="L28" i="784"/>
  <c r="L29" i="784"/>
  <c r="M71" i="784"/>
  <c r="L27" i="784"/>
  <c r="M58" i="784"/>
  <c r="L31" i="784"/>
  <c r="M69" i="784"/>
  <c r="M46" i="784"/>
  <c r="M51" i="784"/>
  <c r="N8" i="784"/>
  <c r="N11" i="784"/>
  <c r="M48" i="784"/>
  <c r="I9" i="784"/>
  <c r="M52" i="784"/>
  <c r="L32" i="784" l="1"/>
  <c r="N13" i="784"/>
  <c r="I13" i="784"/>
  <c r="O1" i="784"/>
  <c r="N52" i="784"/>
  <c r="N55" i="784"/>
  <c r="N70" i="784"/>
  <c r="O10" i="784"/>
  <c r="N45" i="784"/>
  <c r="N77" i="784"/>
  <c r="N59" i="784"/>
  <c r="N82" i="784"/>
  <c r="O9" i="784"/>
  <c r="N51" i="784"/>
  <c r="N69" i="784"/>
  <c r="N73" i="784"/>
  <c r="M30" i="784"/>
  <c r="N58" i="784"/>
  <c r="M26" i="784"/>
  <c r="M31" i="784"/>
  <c r="N56" i="784"/>
  <c r="O12" i="784"/>
  <c r="N48" i="784"/>
  <c r="N71" i="784"/>
  <c r="N53" i="784"/>
  <c r="N46" i="784"/>
  <c r="N47" i="784"/>
  <c r="O8" i="784"/>
  <c r="N54" i="784"/>
  <c r="N74" i="784"/>
  <c r="N81" i="784"/>
  <c r="O7" i="784"/>
  <c r="M29" i="784"/>
  <c r="N60" i="784"/>
  <c r="O11" i="784"/>
  <c r="N67" i="784"/>
  <c r="M27" i="784"/>
  <c r="M28" i="784"/>
  <c r="N80" i="784"/>
  <c r="N50" i="784"/>
  <c r="N78" i="784"/>
  <c r="N49" i="784"/>
  <c r="N72" i="784"/>
  <c r="M32" i="784" l="1"/>
  <c r="O13" i="784"/>
  <c r="P1" i="784"/>
  <c r="N68" i="784"/>
  <c r="O71" i="784"/>
  <c r="O75" i="784"/>
  <c r="O48" i="784"/>
  <c r="O47" i="784"/>
  <c r="N75" i="784"/>
  <c r="N76" i="784"/>
  <c r="O51" i="784"/>
  <c r="O77" i="784"/>
  <c r="P11" i="784"/>
  <c r="P8" i="784"/>
  <c r="P10" i="784"/>
  <c r="P9" i="784"/>
  <c r="O73" i="784"/>
  <c r="O54" i="784"/>
  <c r="O49" i="784"/>
  <c r="O52" i="784"/>
  <c r="P7" i="784"/>
  <c r="N30" i="784"/>
  <c r="O60" i="784"/>
  <c r="P12" i="784"/>
  <c r="O78" i="784"/>
  <c r="O50" i="784"/>
  <c r="N27" i="784"/>
  <c r="O53" i="784"/>
  <c r="O67" i="784"/>
  <c r="O46" i="784"/>
  <c r="O80" i="784"/>
  <c r="O74" i="784"/>
  <c r="N26" i="784"/>
  <c r="N28" i="784"/>
  <c r="O82" i="784"/>
  <c r="O55" i="784"/>
  <c r="O58" i="784"/>
  <c r="O81" i="784"/>
  <c r="O72" i="784"/>
  <c r="N29" i="784"/>
  <c r="N31" i="784"/>
  <c r="O56" i="784"/>
  <c r="O76" i="784"/>
  <c r="O68" i="784"/>
  <c r="N32" i="784" l="1"/>
  <c r="P13" i="784"/>
  <c r="Q1" i="784"/>
  <c r="P68" i="784"/>
  <c r="Q10" i="784"/>
  <c r="Q12" i="784"/>
  <c r="P55" i="784"/>
  <c r="O31" i="784"/>
  <c r="P60" i="784"/>
  <c r="O28" i="784"/>
  <c r="O45" i="784"/>
  <c r="O27" i="784"/>
  <c r="P76" i="784"/>
  <c r="P56" i="784"/>
  <c r="P73" i="784"/>
  <c r="O59" i="784"/>
  <c r="P82" i="784"/>
  <c r="Q7" i="784"/>
  <c r="P70" i="784"/>
  <c r="P67" i="784"/>
  <c r="P77" i="784"/>
  <c r="P74" i="784"/>
  <c r="P51" i="784"/>
  <c r="P69" i="784"/>
  <c r="P78" i="784"/>
  <c r="P80" i="784"/>
  <c r="O30" i="784"/>
  <c r="O70" i="784"/>
  <c r="O26" i="784"/>
  <c r="P50" i="784"/>
  <c r="P72" i="784"/>
  <c r="P52" i="784"/>
  <c r="O29" i="784"/>
  <c r="P58" i="784"/>
  <c r="P49" i="784"/>
  <c r="Q11" i="784"/>
  <c r="P47" i="784"/>
  <c r="P75" i="784"/>
  <c r="P48" i="784"/>
  <c r="P59" i="784"/>
  <c r="O69" i="784"/>
  <c r="Q9" i="784"/>
  <c r="P81" i="784"/>
  <c r="Q8" i="784"/>
  <c r="O32" i="784" l="1"/>
  <c r="Q13" i="784"/>
  <c r="R1" i="784"/>
  <c r="Q78" i="784"/>
  <c r="Q74" i="784"/>
  <c r="Q56" i="784"/>
  <c r="Q46" i="784"/>
  <c r="P27" i="784"/>
  <c r="Q80" i="784"/>
  <c r="Q54" i="784"/>
  <c r="Q59" i="784"/>
  <c r="P29" i="784"/>
  <c r="R11" i="784"/>
  <c r="Q50" i="784"/>
  <c r="Q81" i="784"/>
  <c r="P31" i="784"/>
  <c r="Q70" i="784"/>
  <c r="P46" i="784"/>
  <c r="Q58" i="784"/>
  <c r="Q82" i="784"/>
  <c r="P30" i="784"/>
  <c r="Q51" i="784"/>
  <c r="P28" i="784"/>
  <c r="R7" i="784"/>
  <c r="Q53" i="784"/>
  <c r="Q76" i="784"/>
  <c r="R9" i="784"/>
  <c r="Q77" i="784"/>
  <c r="Q67" i="784"/>
  <c r="R8" i="784"/>
  <c r="Q49" i="784"/>
  <c r="P26" i="784"/>
  <c r="P45" i="784"/>
  <c r="P53" i="784"/>
  <c r="Q45" i="784"/>
  <c r="Q71" i="784"/>
  <c r="Q52" i="784"/>
  <c r="Q73" i="784"/>
  <c r="Q72" i="784"/>
  <c r="Q48" i="784"/>
  <c r="Q47" i="784"/>
  <c r="Q55" i="784"/>
  <c r="Q68" i="784"/>
  <c r="Q60" i="784"/>
  <c r="Q75" i="784"/>
  <c r="R12" i="784"/>
  <c r="P71" i="784"/>
  <c r="P54" i="784"/>
  <c r="Q69" i="784"/>
  <c r="R10" i="784"/>
  <c r="P32" i="784" l="1"/>
  <c r="R13" i="784"/>
  <c r="S1" i="784"/>
  <c r="S11" i="784"/>
  <c r="S7" i="784"/>
  <c r="R73" i="784"/>
  <c r="S12" i="784"/>
  <c r="Q30" i="784"/>
  <c r="S8" i="784"/>
  <c r="Q27" i="784"/>
  <c r="R75" i="784"/>
  <c r="R76" i="784"/>
  <c r="R80" i="784"/>
  <c r="S10" i="784"/>
  <c r="Q31" i="784"/>
  <c r="Q26" i="784"/>
  <c r="S9" i="784"/>
  <c r="Q28" i="784"/>
  <c r="Q29" i="784"/>
  <c r="Q32" i="784" l="1"/>
  <c r="S13" i="784"/>
  <c r="T1" i="784"/>
  <c r="S54" i="784"/>
  <c r="S68" i="784"/>
  <c r="R49" i="784"/>
  <c r="T69" i="784"/>
  <c r="S82" i="784"/>
  <c r="S59" i="784"/>
  <c r="R47" i="784"/>
  <c r="R59" i="784"/>
  <c r="T70" i="784"/>
  <c r="R52" i="784"/>
  <c r="R81" i="784"/>
  <c r="S58" i="784"/>
  <c r="R53" i="784"/>
  <c r="T54" i="784"/>
  <c r="T80" i="784"/>
  <c r="R67" i="784"/>
  <c r="T9" i="784"/>
  <c r="T75" i="784"/>
  <c r="T7" i="784"/>
  <c r="T48" i="784"/>
  <c r="S75" i="784"/>
  <c r="S78" i="784"/>
  <c r="R74" i="784"/>
  <c r="S77" i="784"/>
  <c r="R31" i="784"/>
  <c r="R78" i="784"/>
  <c r="S60" i="784"/>
  <c r="R48" i="784"/>
  <c r="S49" i="784"/>
  <c r="R77" i="784"/>
  <c r="S71" i="784"/>
  <c r="S48" i="784"/>
  <c r="S81" i="784"/>
  <c r="S70" i="784"/>
  <c r="R28" i="784"/>
  <c r="R58" i="784"/>
  <c r="T58" i="784"/>
  <c r="T76" i="784"/>
  <c r="R51" i="784"/>
  <c r="S45" i="784"/>
  <c r="R68" i="784"/>
  <c r="S74" i="784"/>
  <c r="R30" i="784"/>
  <c r="S80" i="784"/>
  <c r="S73" i="784"/>
  <c r="S55" i="784"/>
  <c r="T12" i="784"/>
  <c r="S67" i="784"/>
  <c r="R82" i="784"/>
  <c r="R26" i="784"/>
  <c r="R46" i="784"/>
  <c r="T46" i="784"/>
  <c r="S52" i="784"/>
  <c r="T52" i="784"/>
  <c r="R45" i="784"/>
  <c r="T47" i="784"/>
  <c r="T78" i="784"/>
  <c r="R56" i="784"/>
  <c r="T55" i="784"/>
  <c r="R69" i="784"/>
  <c r="T77" i="784"/>
  <c r="S46" i="784"/>
  <c r="S50" i="784"/>
  <c r="S69" i="784"/>
  <c r="T8" i="784"/>
  <c r="R29" i="784"/>
  <c r="T10" i="784"/>
  <c r="S76" i="784"/>
  <c r="T74" i="784"/>
  <c r="T56" i="784"/>
  <c r="R54" i="784"/>
  <c r="R71" i="784"/>
  <c r="R72" i="784"/>
  <c r="T67" i="784"/>
  <c r="T50" i="784"/>
  <c r="T45" i="784"/>
  <c r="R55" i="784"/>
  <c r="R50" i="784"/>
  <c r="S72" i="784"/>
  <c r="T68" i="784"/>
  <c r="T11" i="784"/>
  <c r="R27" i="784"/>
  <c r="S47" i="784"/>
  <c r="R70" i="784"/>
  <c r="S56" i="784"/>
  <c r="R60" i="784"/>
  <c r="T72" i="784"/>
  <c r="S51" i="784"/>
  <c r="S53" i="784"/>
  <c r="R32" i="784" l="1"/>
  <c r="T13" i="784"/>
  <c r="U1" i="784"/>
  <c r="S27" i="784"/>
  <c r="U9" i="784"/>
  <c r="U11" i="784"/>
  <c r="S29" i="784"/>
  <c r="U8" i="784"/>
  <c r="U12" i="784"/>
  <c r="T82" i="784"/>
  <c r="T59" i="784"/>
  <c r="T71" i="784"/>
  <c r="T81" i="784"/>
  <c r="S26" i="784"/>
  <c r="S30" i="784"/>
  <c r="U56" i="784"/>
  <c r="U7" i="784"/>
  <c r="T49" i="784"/>
  <c r="T73" i="784"/>
  <c r="T53" i="784"/>
  <c r="T51" i="784"/>
  <c r="T60" i="784"/>
  <c r="S28" i="784"/>
  <c r="U10" i="784"/>
  <c r="S31" i="784"/>
  <c r="S32" i="784" l="1"/>
  <c r="U13" i="784"/>
  <c r="V1" i="784"/>
  <c r="T30" i="784"/>
  <c r="V11" i="784"/>
  <c r="U48" i="784"/>
  <c r="U52" i="784"/>
  <c r="U76" i="784"/>
  <c r="U67" i="784"/>
  <c r="U47" i="784"/>
  <c r="V12" i="784"/>
  <c r="U69" i="784"/>
  <c r="U77" i="784"/>
  <c r="T28" i="784"/>
  <c r="V10" i="784"/>
  <c r="U73" i="784"/>
  <c r="U72" i="784"/>
  <c r="U81" i="784"/>
  <c r="U51" i="784"/>
  <c r="U58" i="784"/>
  <c r="U45" i="784"/>
  <c r="U55" i="784"/>
  <c r="U82" i="784"/>
  <c r="U53" i="784"/>
  <c r="T26" i="784"/>
  <c r="T29" i="784"/>
  <c r="U60" i="784"/>
  <c r="U78" i="784"/>
  <c r="U74" i="784"/>
  <c r="U49" i="784"/>
  <c r="T31" i="784"/>
  <c r="U71" i="784"/>
  <c r="U68" i="784"/>
  <c r="U54" i="784"/>
  <c r="T27" i="784"/>
  <c r="U59" i="784"/>
  <c r="U75" i="784"/>
  <c r="V7" i="784"/>
  <c r="U50" i="784"/>
  <c r="U70" i="784"/>
  <c r="U46" i="784"/>
  <c r="U80" i="784"/>
  <c r="V9" i="784"/>
  <c r="V8" i="784"/>
  <c r="T32" i="784" l="1"/>
  <c r="V13" i="784"/>
  <c r="W1" i="784"/>
  <c r="W59" i="784"/>
  <c r="V58" i="784"/>
  <c r="V72" i="784"/>
  <c r="V51" i="784"/>
  <c r="V71" i="784"/>
  <c r="V69" i="784"/>
  <c r="W48" i="784"/>
  <c r="U31" i="784"/>
  <c r="V54" i="784"/>
  <c r="V77" i="784"/>
  <c r="W50" i="784"/>
  <c r="U30" i="784"/>
  <c r="V48" i="784"/>
  <c r="V52" i="784"/>
  <c r="V60" i="784"/>
  <c r="V80" i="784"/>
  <c r="W7" i="784"/>
  <c r="V47" i="784"/>
  <c r="V74" i="784"/>
  <c r="V82" i="784"/>
  <c r="V67" i="784"/>
  <c r="W76" i="784"/>
  <c r="W11" i="784"/>
  <c r="V76" i="784"/>
  <c r="V55" i="784"/>
  <c r="V78" i="784"/>
  <c r="V75" i="784"/>
  <c r="W49" i="784"/>
  <c r="W10" i="784"/>
  <c r="W78" i="784"/>
  <c r="W45" i="784"/>
  <c r="V50" i="784"/>
  <c r="V46" i="784"/>
  <c r="V68" i="784"/>
  <c r="V45" i="784"/>
  <c r="V59" i="784"/>
  <c r="U26" i="784"/>
  <c r="U28" i="784"/>
  <c r="V70" i="784"/>
  <c r="U29" i="784"/>
  <c r="W12" i="784"/>
  <c r="U27" i="784"/>
  <c r="V49" i="784"/>
  <c r="V53" i="784"/>
  <c r="V73" i="784"/>
  <c r="V56" i="784"/>
  <c r="W74" i="784"/>
  <c r="W60" i="784"/>
  <c r="W9" i="784"/>
  <c r="W8" i="784"/>
  <c r="W46" i="784"/>
  <c r="V81" i="784"/>
  <c r="U32" i="784" l="1"/>
  <c r="W13" i="784"/>
  <c r="X1" i="784"/>
  <c r="V28" i="784"/>
  <c r="V27" i="784"/>
  <c r="W55" i="784"/>
  <c r="V29" i="784"/>
  <c r="W75" i="784"/>
  <c r="W52" i="784"/>
  <c r="V30" i="784"/>
  <c r="W77" i="784"/>
  <c r="V31" i="784"/>
  <c r="W58" i="784"/>
  <c r="X11" i="784"/>
  <c r="V26" i="784"/>
  <c r="W53" i="784"/>
  <c r="X70" i="784"/>
  <c r="W69" i="784"/>
  <c r="X10" i="784"/>
  <c r="W81" i="784"/>
  <c r="W72" i="784"/>
  <c r="W67" i="784"/>
  <c r="W70" i="784"/>
  <c r="W71" i="784"/>
  <c r="W54" i="784"/>
  <c r="X72" i="784"/>
  <c r="W80" i="784"/>
  <c r="W68" i="784"/>
  <c r="X9" i="784"/>
  <c r="X8" i="784"/>
  <c r="W47" i="784"/>
  <c r="W56" i="784"/>
  <c r="W73" i="784"/>
  <c r="X7" i="784"/>
  <c r="X69" i="784"/>
  <c r="X12" i="784"/>
  <c r="W51" i="784"/>
  <c r="W82" i="784"/>
  <c r="V32" i="784" l="1"/>
  <c r="X13" i="784"/>
  <c r="Y1" i="784"/>
  <c r="X60" i="784"/>
  <c r="X73" i="784"/>
  <c r="W28" i="784"/>
  <c r="W26" i="784"/>
  <c r="Y8" i="784"/>
  <c r="Y46" i="784"/>
  <c r="Y77" i="784"/>
  <c r="Y54" i="784"/>
  <c r="W31" i="784"/>
  <c r="Y72" i="784"/>
  <c r="X50" i="784"/>
  <c r="Y55" i="784"/>
  <c r="X54" i="784"/>
  <c r="Y76" i="784"/>
  <c r="X82" i="784"/>
  <c r="W27" i="784"/>
  <c r="Y50" i="784"/>
  <c r="X80" i="784"/>
  <c r="Y10" i="784"/>
  <c r="Y49" i="784"/>
  <c r="Y59" i="784"/>
  <c r="Y7" i="784"/>
  <c r="Y60" i="784"/>
  <c r="Y9" i="784"/>
  <c r="X59" i="784"/>
  <c r="X48" i="784"/>
  <c r="X77" i="784"/>
  <c r="X51" i="784"/>
  <c r="X74" i="784"/>
  <c r="X56" i="784"/>
  <c r="X45" i="784"/>
  <c r="X49" i="784"/>
  <c r="X47" i="784"/>
  <c r="W29" i="784"/>
  <c r="Y67" i="784"/>
  <c r="Y51" i="784"/>
  <c r="X71" i="784"/>
  <c r="X76" i="784"/>
  <c r="X58" i="784"/>
  <c r="Y52" i="784"/>
  <c r="X52" i="784"/>
  <c r="Y82" i="784"/>
  <c r="X46" i="784"/>
  <c r="X75" i="784"/>
  <c r="W30" i="784"/>
  <c r="X67" i="784"/>
  <c r="X78" i="784"/>
  <c r="X55" i="784"/>
  <c r="X68" i="784"/>
  <c r="Y11" i="784"/>
  <c r="X81" i="784"/>
  <c r="Y53" i="784"/>
  <c r="Y12" i="784"/>
  <c r="Y81" i="784"/>
  <c r="Y48" i="784"/>
  <c r="X53" i="784"/>
  <c r="W32" i="784" l="1"/>
  <c r="Y13" i="784"/>
  <c r="Z1" i="784"/>
  <c r="X30" i="784"/>
  <c r="X27" i="784"/>
  <c r="Y45" i="784"/>
  <c r="Y69" i="784"/>
  <c r="X26" i="784"/>
  <c r="Y80" i="784"/>
  <c r="Y58" i="784"/>
  <c r="Y78" i="784"/>
  <c r="Y71" i="784"/>
  <c r="Z8" i="784"/>
  <c r="Z7" i="784"/>
  <c r="Y56" i="784"/>
  <c r="Z12" i="784"/>
  <c r="Y70" i="784"/>
  <c r="X31" i="784"/>
  <c r="Y68" i="784"/>
  <c r="X28" i="784"/>
  <c r="Z9" i="784"/>
  <c r="Y75" i="784"/>
  <c r="X29" i="784"/>
  <c r="Z71" i="784"/>
  <c r="Z10" i="784"/>
  <c r="Y74" i="784"/>
  <c r="Y73" i="784"/>
  <c r="Y47" i="784"/>
  <c r="Z11" i="784"/>
  <c r="X32" i="784" l="1"/>
  <c r="Z13" i="784"/>
  <c r="AA1" i="784"/>
  <c r="Z56" i="784"/>
  <c r="AA59" i="784"/>
  <c r="AA80" i="784"/>
  <c r="AA74" i="784"/>
  <c r="AA67" i="784"/>
  <c r="Z59" i="784"/>
  <c r="Z68" i="784"/>
  <c r="AA82" i="784"/>
  <c r="Y28" i="784"/>
  <c r="AA12" i="784"/>
  <c r="Z60" i="784"/>
  <c r="Z55" i="784"/>
  <c r="Z80" i="784"/>
  <c r="Y30" i="784"/>
  <c r="AA9" i="784"/>
  <c r="Z77" i="784"/>
  <c r="Z54" i="784"/>
  <c r="Z45" i="784"/>
  <c r="Z72" i="784"/>
  <c r="AA52" i="784"/>
  <c r="Z53" i="784"/>
  <c r="Z69" i="784"/>
  <c r="Z51" i="784"/>
  <c r="AA45" i="784"/>
  <c r="Z78" i="784"/>
  <c r="AA76" i="784"/>
  <c r="Y31" i="784"/>
  <c r="Z50" i="784"/>
  <c r="Y29" i="784"/>
  <c r="AA53" i="784"/>
  <c r="Z52" i="784"/>
  <c r="Z70" i="784"/>
  <c r="AA72" i="784"/>
  <c r="Z76" i="784"/>
  <c r="Z82" i="784"/>
  <c r="AA70" i="784"/>
  <c r="Z46" i="784"/>
  <c r="Z58" i="784"/>
  <c r="AA7" i="784"/>
  <c r="AA10" i="784"/>
  <c r="AA77" i="784"/>
  <c r="Z74" i="784"/>
  <c r="AA47" i="784"/>
  <c r="Y27" i="784"/>
  <c r="AA58" i="784"/>
  <c r="Z48" i="784"/>
  <c r="Z81" i="784"/>
  <c r="Z67" i="784"/>
  <c r="AA56" i="784"/>
  <c r="Z73" i="784"/>
  <c r="AA11" i="784"/>
  <c r="AA60" i="784"/>
  <c r="AA49" i="784"/>
  <c r="AA46" i="784"/>
  <c r="Z47" i="784"/>
  <c r="AA51" i="784"/>
  <c r="Z75" i="784"/>
  <c r="Y26" i="784"/>
  <c r="AA8" i="784"/>
  <c r="Z49" i="784"/>
  <c r="Y32" i="784" l="1"/>
  <c r="AA13" i="784"/>
  <c r="AB1" i="784"/>
  <c r="AB70" i="784"/>
  <c r="AA71" i="784"/>
  <c r="AB50" i="784"/>
  <c r="Z30" i="784"/>
  <c r="AB80" i="784"/>
  <c r="AB68" i="784"/>
  <c r="AB48" i="784"/>
  <c r="AB82" i="784"/>
  <c r="AB60" i="784"/>
  <c r="AB52" i="784"/>
  <c r="AB8" i="784"/>
  <c r="AA78" i="784"/>
  <c r="AB7" i="784"/>
  <c r="AA68" i="784"/>
  <c r="AB12" i="784"/>
  <c r="AA50" i="784"/>
  <c r="AB47" i="784"/>
  <c r="AB81" i="784"/>
  <c r="AB73" i="784"/>
  <c r="AA69" i="784"/>
  <c r="AB71" i="784"/>
  <c r="Z26" i="784"/>
  <c r="AA54" i="784"/>
  <c r="AB55" i="784"/>
  <c r="AA81" i="784"/>
  <c r="Z27" i="784"/>
  <c r="AB9" i="784"/>
  <c r="AB74" i="784"/>
  <c r="Z31" i="784"/>
  <c r="AA48" i="784"/>
  <c r="AB10" i="784"/>
  <c r="AA73" i="784"/>
  <c r="AB46" i="784"/>
  <c r="AA55" i="784"/>
  <c r="AB53" i="784"/>
  <c r="AA75" i="784"/>
  <c r="AB78" i="784"/>
  <c r="Z29" i="784"/>
  <c r="AB45" i="784"/>
  <c r="Z28" i="784"/>
  <c r="AB69" i="784"/>
  <c r="AB11" i="784"/>
  <c r="AB75" i="784"/>
  <c r="AB77" i="784"/>
  <c r="AB58" i="784"/>
  <c r="AB49" i="784"/>
  <c r="AB59" i="784"/>
  <c r="AB72" i="784"/>
  <c r="AB76" i="784"/>
  <c r="Z32" i="784" l="1"/>
  <c r="AB13" i="784"/>
  <c r="AC1" i="784"/>
  <c r="AA27" i="784"/>
  <c r="AC76" i="784"/>
  <c r="AC10" i="784"/>
  <c r="AB51" i="784"/>
  <c r="AC11" i="784"/>
  <c r="AA30" i="784"/>
  <c r="AA29" i="784"/>
  <c r="AA28" i="784"/>
  <c r="AC8" i="784"/>
  <c r="AB54" i="784"/>
  <c r="AC9" i="784"/>
  <c r="AC7" i="784"/>
  <c r="AC12" i="784"/>
  <c r="AB56" i="784"/>
  <c r="AB67" i="784"/>
  <c r="AA31" i="784"/>
  <c r="AC72" i="784"/>
  <c r="AA26" i="784"/>
  <c r="AA32" i="784" l="1"/>
  <c r="AC13" i="784"/>
  <c r="AD1" i="784"/>
  <c r="AD78" i="784"/>
  <c r="AB27" i="784"/>
  <c r="AC67" i="784"/>
  <c r="AC54" i="784"/>
  <c r="AC73" i="784"/>
  <c r="AD81" i="784"/>
  <c r="AD68" i="784"/>
  <c r="AC55" i="784"/>
  <c r="AC48" i="784"/>
  <c r="AD56" i="784"/>
  <c r="AD69" i="784"/>
  <c r="AD49" i="784"/>
  <c r="AD7" i="784"/>
  <c r="AB31" i="784"/>
  <c r="AC47" i="784"/>
  <c r="AD52" i="784"/>
  <c r="AC81" i="784"/>
  <c r="AC51" i="784"/>
  <c r="AC77" i="784"/>
  <c r="AC75" i="784"/>
  <c r="AD59" i="784"/>
  <c r="AD8" i="784"/>
  <c r="AD72" i="784"/>
  <c r="AC45" i="784"/>
  <c r="AC82" i="784"/>
  <c r="AD10" i="784"/>
  <c r="AD55" i="784"/>
  <c r="AD76" i="784"/>
  <c r="AD70" i="784"/>
  <c r="AC70" i="784"/>
  <c r="AD48" i="784"/>
  <c r="AC52" i="784"/>
  <c r="AD60" i="784"/>
  <c r="AD12" i="784"/>
  <c r="AD71" i="784"/>
  <c r="AC49" i="784"/>
  <c r="AD46" i="784"/>
  <c r="AD67" i="784"/>
  <c r="AC74" i="784"/>
  <c r="AC50" i="784"/>
  <c r="AB28" i="784"/>
  <c r="AD11" i="784"/>
  <c r="AC56" i="784"/>
  <c r="AD75" i="784"/>
  <c r="AC69" i="784"/>
  <c r="AC78" i="784"/>
  <c r="AC80" i="784"/>
  <c r="AC59" i="784"/>
  <c r="AB30" i="784"/>
  <c r="AD9" i="784"/>
  <c r="AD51" i="784"/>
  <c r="AC60" i="784"/>
  <c r="AD82" i="784"/>
  <c r="AD45" i="784"/>
  <c r="AC58" i="784"/>
  <c r="AC46" i="784"/>
  <c r="AC68" i="784"/>
  <c r="AD77" i="784"/>
  <c r="AB26" i="784"/>
  <c r="AC53" i="784"/>
  <c r="AD73" i="784"/>
  <c r="AC71" i="784"/>
  <c r="AB29" i="784"/>
  <c r="AB32" i="784" l="1"/>
  <c r="AD13" i="784"/>
  <c r="AE1" i="784"/>
  <c r="AC29" i="784"/>
  <c r="AC28" i="784"/>
  <c r="AE10" i="784"/>
  <c r="AC30" i="784"/>
  <c r="AE76" i="784"/>
  <c r="AC27" i="784"/>
  <c r="AC26" i="784"/>
  <c r="AE11" i="784"/>
  <c r="AE7" i="784"/>
  <c r="AE12" i="784"/>
  <c r="AE9" i="784"/>
  <c r="AD50" i="784"/>
  <c r="AD80" i="784"/>
  <c r="AE74" i="784"/>
  <c r="AD54" i="784"/>
  <c r="AC31" i="784"/>
  <c r="AE50" i="784"/>
  <c r="AE77" i="784"/>
  <c r="AD58" i="784"/>
  <c r="AD53" i="784"/>
  <c r="AD47" i="784"/>
  <c r="AE71" i="784"/>
  <c r="AE8" i="784"/>
  <c r="AD74" i="784"/>
  <c r="AC32" i="784" l="1"/>
  <c r="AE13" i="784"/>
  <c r="AF1" i="784"/>
  <c r="AE68" i="784"/>
  <c r="AE45" i="784"/>
  <c r="AD31" i="784"/>
  <c r="AE51" i="784"/>
  <c r="AE73" i="784"/>
  <c r="AE59" i="784"/>
  <c r="AE72" i="784"/>
  <c r="AD29" i="784"/>
  <c r="AE58" i="784"/>
  <c r="AE69" i="784"/>
  <c r="AF7" i="784"/>
  <c r="AE60" i="784"/>
  <c r="AE80" i="784"/>
  <c r="AE67" i="784"/>
  <c r="AE75" i="784"/>
  <c r="AF9" i="784"/>
  <c r="AF12" i="784"/>
  <c r="AE70" i="784"/>
  <c r="AD30" i="784"/>
  <c r="AE82" i="784"/>
  <c r="AE52" i="784"/>
  <c r="AD27" i="784"/>
  <c r="AE47" i="784"/>
  <c r="AE48" i="784"/>
  <c r="AD28" i="784"/>
  <c r="AE49" i="784"/>
  <c r="AE56" i="784"/>
  <c r="AE53" i="784"/>
  <c r="AE46" i="784"/>
  <c r="AF11" i="784"/>
  <c r="AD26" i="784"/>
  <c r="AE81" i="784"/>
  <c r="AF45" i="784"/>
  <c r="AF10" i="784"/>
  <c r="AE55" i="784"/>
  <c r="AE54" i="784"/>
  <c r="AE78" i="784"/>
  <c r="AF8" i="784"/>
  <c r="AD32" i="784" l="1"/>
  <c r="AF13" i="784"/>
  <c r="AG1" i="784"/>
  <c r="AG7" i="784"/>
  <c r="AF49" i="784"/>
  <c r="AG9" i="784"/>
  <c r="AF47" i="784"/>
  <c r="AF81" i="784"/>
  <c r="AF54" i="784"/>
  <c r="AF59" i="784"/>
  <c r="AF52" i="784"/>
  <c r="AF68" i="784"/>
  <c r="AG78" i="784"/>
  <c r="AF74" i="784"/>
  <c r="AF75" i="784"/>
  <c r="AF50" i="784"/>
  <c r="AE31" i="784"/>
  <c r="AE27" i="784"/>
  <c r="AF78" i="784"/>
  <c r="AF46" i="784"/>
  <c r="AF67" i="784"/>
  <c r="AE26" i="784"/>
  <c r="AG12" i="784"/>
  <c r="AF71" i="784"/>
  <c r="AG10" i="784"/>
  <c r="AE29" i="784"/>
  <c r="AF58" i="784"/>
  <c r="AG11" i="784"/>
  <c r="AF51" i="784"/>
  <c r="AG69" i="784"/>
  <c r="AF55" i="784"/>
  <c r="AE30" i="784"/>
  <c r="AF70" i="784"/>
  <c r="AF73" i="784"/>
  <c r="AF82" i="784"/>
  <c r="AF56" i="784"/>
  <c r="AG8" i="784"/>
  <c r="AF77" i="784"/>
  <c r="AF80" i="784"/>
  <c r="AF69" i="784"/>
  <c r="AF53" i="784"/>
  <c r="AG55" i="784"/>
  <c r="AF60" i="784"/>
  <c r="AF76" i="784"/>
  <c r="AF72" i="784"/>
  <c r="AE28" i="784"/>
  <c r="AF48" i="784"/>
  <c r="AE32" i="784" l="1"/>
  <c r="AG13" i="784"/>
  <c r="AG50" i="784"/>
  <c r="AG72" i="784"/>
  <c r="AG53" i="784"/>
  <c r="AG48" i="784"/>
  <c r="AG60" i="784"/>
  <c r="AG70" i="784"/>
  <c r="AG75" i="784"/>
  <c r="AG71" i="784"/>
  <c r="AF30" i="784"/>
  <c r="AG81" i="784"/>
  <c r="AF26" i="784"/>
  <c r="AG49" i="784"/>
  <c r="AG46" i="784"/>
  <c r="AG74" i="784"/>
  <c r="AG59" i="784"/>
  <c r="AG82" i="784"/>
  <c r="AF28" i="784"/>
  <c r="AG58" i="784"/>
  <c r="AG47" i="784"/>
  <c r="AG51" i="784"/>
  <c r="AG54" i="784"/>
  <c r="AG52" i="784"/>
  <c r="AF27" i="784"/>
  <c r="AG77" i="784"/>
  <c r="AF29" i="784"/>
  <c r="AG76" i="784"/>
  <c r="AG67" i="784"/>
  <c r="AF31" i="784"/>
  <c r="AG68" i="784"/>
  <c r="AG80" i="784"/>
  <c r="AG45" i="784"/>
  <c r="AG56" i="784"/>
  <c r="AG73" i="784"/>
  <c r="AF32" i="784" l="1"/>
  <c r="AG31" i="784"/>
  <c r="AG29" i="784"/>
  <c r="AG30" i="784"/>
  <c r="AG28" i="784"/>
  <c r="AG26" i="784"/>
  <c r="AG27" i="784"/>
  <c r="AG32" i="784" l="1"/>
</calcChain>
</file>

<file path=xl/sharedStrings.xml><?xml version="1.0" encoding="utf-8"?>
<sst xmlns="http://schemas.openxmlformats.org/spreadsheetml/2006/main" count="9368" uniqueCount="241">
  <si>
    <t xml:space="preserve"> </t>
  </si>
  <si>
    <t>Change log</t>
  </si>
  <si>
    <t>Black Coal</t>
  </si>
  <si>
    <t>Hydro</t>
  </si>
  <si>
    <t>OCGT</t>
  </si>
  <si>
    <t>OCGT / Diesel</t>
  </si>
  <si>
    <t>DSP</t>
  </si>
  <si>
    <t>CCGT</t>
  </si>
  <si>
    <t>Solar PV</t>
  </si>
  <si>
    <t>Wind</t>
  </si>
  <si>
    <t>Solar</t>
  </si>
  <si>
    <t>Brown Coal</t>
  </si>
  <si>
    <t>Gas - Steam</t>
  </si>
  <si>
    <t>USE</t>
  </si>
  <si>
    <t>Transmission</t>
  </si>
  <si>
    <t>VPP</t>
  </si>
  <si>
    <t>NEM</t>
  </si>
  <si>
    <t>VOM</t>
  </si>
  <si>
    <t>FOM</t>
  </si>
  <si>
    <t>Fuel</t>
  </si>
  <si>
    <t>Region</t>
  </si>
  <si>
    <t>Technology</t>
  </si>
  <si>
    <t>NSW1</t>
  </si>
  <si>
    <t>QLD1</t>
  </si>
  <si>
    <t>VIC1</t>
  </si>
  <si>
    <t>SA1</t>
  </si>
  <si>
    <t>TAS1</t>
  </si>
  <si>
    <t>Darling Downs</t>
  </si>
  <si>
    <t>2024-25</t>
  </si>
  <si>
    <t>2025-26</t>
  </si>
  <si>
    <t>2026-27</t>
  </si>
  <si>
    <t>2027-28</t>
  </si>
  <si>
    <t>2028-29</t>
  </si>
  <si>
    <t>2029-30</t>
  </si>
  <si>
    <t>2030-31</t>
  </si>
  <si>
    <t>2031-32</t>
  </si>
  <si>
    <t>2032-33</t>
  </si>
  <si>
    <t>2033-34</t>
  </si>
  <si>
    <t>2034-35</t>
  </si>
  <si>
    <t>2035-36</t>
  </si>
  <si>
    <t>2036-37</t>
  </si>
  <si>
    <t>2037-38</t>
  </si>
  <si>
    <t>2038-39</t>
  </si>
  <si>
    <t>2039-40</t>
  </si>
  <si>
    <t>2040-41</t>
  </si>
  <si>
    <t>2041-42</t>
  </si>
  <si>
    <t>Explicitly modelled generation</t>
  </si>
  <si>
    <t>Distributed PV</t>
  </si>
  <si>
    <t>Notes</t>
  </si>
  <si>
    <t>Acronyms</t>
  </si>
  <si>
    <t>Open cycle gas turbine</t>
  </si>
  <si>
    <t>Closed cycle gas turbine</t>
  </si>
  <si>
    <t>Virtual power plants</t>
  </si>
  <si>
    <t>Demand-side participation</t>
  </si>
  <si>
    <t>Unserved energy</t>
  </si>
  <si>
    <t>Diesel</t>
  </si>
  <si>
    <t>Diesel generator</t>
  </si>
  <si>
    <t>National Electricity Market</t>
  </si>
  <si>
    <t>AEMO</t>
  </si>
  <si>
    <t>Australian Energy Market Operator</t>
  </si>
  <si>
    <t>PV</t>
  </si>
  <si>
    <t>Photovoltaic</t>
  </si>
  <si>
    <t>Fixed operations and maintenance</t>
  </si>
  <si>
    <t>Variable operations and maintenance</t>
  </si>
  <si>
    <t>MW</t>
  </si>
  <si>
    <t>Megawatts</t>
  </si>
  <si>
    <t>GWh</t>
  </si>
  <si>
    <t>Gigawatt-hours</t>
  </si>
  <si>
    <t>Gas-powered steam turbine</t>
  </si>
  <si>
    <t>Notice</t>
  </si>
  <si>
    <t>REZ Expansion</t>
  </si>
  <si>
    <t>2042-43</t>
  </si>
  <si>
    <t>2043-44</t>
  </si>
  <si>
    <t>2044-45</t>
  </si>
  <si>
    <t>2045-46</t>
  </si>
  <si>
    <t>Compare</t>
  </si>
  <si>
    <t>to</t>
  </si>
  <si>
    <t>Select region</t>
  </si>
  <si>
    <t>Build</t>
  </si>
  <si>
    <t>CAPEX</t>
  </si>
  <si>
    <t>REZ Tx</t>
  </si>
  <si>
    <t>REZ</t>
  </si>
  <si>
    <t>USE+DSP</t>
  </si>
  <si>
    <t>Explicitly modelled pumping</t>
  </si>
  <si>
    <t>Total</t>
  </si>
  <si>
    <t>Grid Battery</t>
  </si>
  <si>
    <t>Explicitly modelled existing and new entrant (8 hour or less) battery storage</t>
  </si>
  <si>
    <t>Total cumulative market benefits</t>
  </si>
  <si>
    <t>BaseCase</t>
  </si>
  <si>
    <t>2046-47</t>
  </si>
  <si>
    <t>2047-48</t>
  </si>
  <si>
    <t>*Generation shown is sent-out, as is demand.</t>
  </si>
  <si>
    <t>Hydrogen Turbine</t>
  </si>
  <si>
    <t>2048-49</t>
  </si>
  <si>
    <t>VPP Pump</t>
  </si>
  <si>
    <t>REZ Name</t>
  </si>
  <si>
    <t>QLD</t>
  </si>
  <si>
    <t>Q1</t>
  </si>
  <si>
    <t>Q2</t>
  </si>
  <si>
    <t>Q3</t>
  </si>
  <si>
    <t>Q4</t>
  </si>
  <si>
    <t>Q5</t>
  </si>
  <si>
    <t>Q6</t>
  </si>
  <si>
    <t>Q7</t>
  </si>
  <si>
    <t>Q8</t>
  </si>
  <si>
    <t>Q9</t>
  </si>
  <si>
    <t>N1</t>
  </si>
  <si>
    <t>N2</t>
  </si>
  <si>
    <t>N3</t>
  </si>
  <si>
    <t>N4</t>
  </si>
  <si>
    <t>N5</t>
  </si>
  <si>
    <t>N6</t>
  </si>
  <si>
    <t>N7</t>
  </si>
  <si>
    <t>N8</t>
  </si>
  <si>
    <t>V1</t>
  </si>
  <si>
    <t>V2</t>
  </si>
  <si>
    <t>V3</t>
  </si>
  <si>
    <t>V4</t>
  </si>
  <si>
    <t>V5</t>
  </si>
  <si>
    <t>V6</t>
  </si>
  <si>
    <t>S1</t>
  </si>
  <si>
    <t>S2</t>
  </si>
  <si>
    <t>S3</t>
  </si>
  <si>
    <t>S4</t>
  </si>
  <si>
    <t>S5</t>
  </si>
  <si>
    <t>S6</t>
  </si>
  <si>
    <t>S7</t>
  </si>
  <si>
    <t>S8</t>
  </si>
  <si>
    <t>S9</t>
  </si>
  <si>
    <t>T1</t>
  </si>
  <si>
    <t>T2</t>
  </si>
  <si>
    <t>T3</t>
  </si>
  <si>
    <t>Far North QLD</t>
  </si>
  <si>
    <t>North Qld Clean Energy Hub</t>
  </si>
  <si>
    <t>Northern Qld</t>
  </si>
  <si>
    <t>Isaac</t>
  </si>
  <si>
    <t>Barcaldine</t>
  </si>
  <si>
    <t>Fitzroy</t>
  </si>
  <si>
    <t>Wide Bay</t>
  </si>
  <si>
    <t>Banana</t>
  </si>
  <si>
    <t>North West NSW</t>
  </si>
  <si>
    <t>New England</t>
  </si>
  <si>
    <t>Central-West Orana</t>
  </si>
  <si>
    <t>Broken Hill</t>
  </si>
  <si>
    <t>South West NSW</t>
  </si>
  <si>
    <t>Wagga Wagga</t>
  </si>
  <si>
    <t>Tumut</t>
  </si>
  <si>
    <t>Cooma-Monaro</t>
  </si>
  <si>
    <t>Ovens Murray</t>
  </si>
  <si>
    <t>Murray River</t>
  </si>
  <si>
    <t>Western Victoria</t>
  </si>
  <si>
    <t>South West Victoria</t>
  </si>
  <si>
    <t>Gippsland</t>
  </si>
  <si>
    <t>Central North VIC</t>
  </si>
  <si>
    <t>South East SA</t>
  </si>
  <si>
    <t>Riverland</t>
  </si>
  <si>
    <t>Mid-North SA</t>
  </si>
  <si>
    <t>Yorke Peninsula</t>
  </si>
  <si>
    <t>Northern SA</t>
  </si>
  <si>
    <t>Leigh Creek</t>
  </si>
  <si>
    <t>Roxby Downs</t>
  </si>
  <si>
    <t>Eastern Eyre Peninsula</t>
  </si>
  <si>
    <t>Western Eyre Peninsula</t>
  </si>
  <si>
    <t>North East Tasmania</t>
  </si>
  <si>
    <t>North West Tasmania</t>
  </si>
  <si>
    <t>Central Highlands</t>
  </si>
  <si>
    <t>NSW</t>
  </si>
  <si>
    <t>VIC</t>
  </si>
  <si>
    <t>SA</t>
  </si>
  <si>
    <t>TAS</t>
  </si>
  <si>
    <t>Offshore Wind</t>
  </si>
  <si>
    <t>Hunter Coast</t>
  </si>
  <si>
    <t>Illawarra Coast</t>
  </si>
  <si>
    <t>Gippsland Coast</t>
  </si>
  <si>
    <t>Portland Coast</t>
  </si>
  <si>
    <t>South East SA Coast</t>
  </si>
  <si>
    <t>North West Tasmania Coast</t>
  </si>
  <si>
    <t>O1</t>
  </si>
  <si>
    <t>O2</t>
  </si>
  <si>
    <t>O3</t>
  </si>
  <si>
    <t>O4</t>
  </si>
  <si>
    <t>O5</t>
  </si>
  <si>
    <t>O6</t>
  </si>
  <si>
    <t>Renewable energy zone</t>
  </si>
  <si>
    <t>Capex</t>
  </si>
  <si>
    <t>O3C</t>
  </si>
  <si>
    <t>Real June 2023 dollars discounted to 1 July 2023</t>
  </si>
  <si>
    <t>Real June 2023 dollars discounted to 1 July 2023. For new entrant capacity, the FOM is incurred annually in modelling. FOM costs do not include FOM of existing, committed and anticipated generators since there will be no difference in these costs between the Base Case and option case.</t>
  </si>
  <si>
    <t>Real June 2023 dollars discounted to 1 July 2023. The total capital costs are annualised for modelling purposes. Build costs do not include capital costs of existing, committed and anticipated generators and transmission projects since there will be no difference in these costs between the Base Case and option case.</t>
  </si>
  <si>
    <t>Real June 2023 dollars ($m) discounted to 1 July 2023</t>
  </si>
  <si>
    <t>Capacity difference (GW)</t>
  </si>
  <si>
    <t>Sent-out generation difference (TWh)*</t>
  </si>
  <si>
    <t>Capacity difference (MW)</t>
  </si>
  <si>
    <t>Offshore wind</t>
  </si>
  <si>
    <t>Sent-out generation difference (GWh)*</t>
  </si>
  <si>
    <t>Select REZ</t>
  </si>
  <si>
    <t>N9</t>
  </si>
  <si>
    <t>Hunter-Central Coast</t>
  </si>
  <si>
    <t>PHES</t>
  </si>
  <si>
    <t>PHES Pump</t>
  </si>
  <si>
    <t>PV non-scheduled generators and Rooftop PV</t>
  </si>
  <si>
    <t>2. Non-scheduled generation including Distributed PV is considered as a component of demand.</t>
  </si>
  <si>
    <t>3. Entry of new generation and storage capacity, built of new REZ transmission and retirement of generator capacity where allowed to occur optionally as part of the least-cost solution occurs at the beginning of each financial year, on 1 July.</t>
  </si>
  <si>
    <t>4. Build costs do not include capital costs of existing, committed and anticipated generators and transmission projects (including interconnector and REZ transmission projects) since there will be no difference in these costs between the Base Case and option case.</t>
  </si>
  <si>
    <t>Real June 2023 dollars discounted to 1 July 2023. As with the total capital costs, the REZ transmission expansion costs are annualised for modelling purposes. Build costs do not include capital costs of existing, committed and anticipated transmission projects since there will be no difference in these costs between the Base Case and option case.</t>
  </si>
  <si>
    <t>Non-scheduled generation including Distributed PV is not shown.</t>
  </si>
  <si>
    <t>Capacity calculated on 1 July. In early study years some wind and solar projects enter later in the financial year and are therefore reflected in the following financial year's capacity. Non-scheduled generation including Distributed PV is not shown.</t>
  </si>
  <si>
    <r>
      <t>Ernst &amp; Young (“</t>
    </r>
    <r>
      <rPr>
        <b/>
        <sz val="11"/>
        <color theme="1"/>
        <rFont val="Calibri"/>
        <family val="2"/>
        <scheme val="minor"/>
      </rPr>
      <t>EY</t>
    </r>
    <r>
      <rPr>
        <sz val="11"/>
        <color theme="1"/>
        <rFont val="Calibri"/>
        <family val="2"/>
        <scheme val="minor"/>
      </rPr>
      <t>”) was engaged on the instructions NSW Electricity Networks Operations Pty Limited as trustee for NSW Electricity Networks Operations Trust ("Transgrid" or the “</t>
    </r>
    <r>
      <rPr>
        <b/>
        <sz val="11"/>
        <color theme="1"/>
        <rFont val="Calibri"/>
        <family val="2"/>
        <scheme val="minor"/>
      </rPr>
      <t>Client</t>
    </r>
    <r>
      <rPr>
        <sz val="11"/>
        <color theme="1"/>
        <rFont val="Calibri"/>
        <family val="2"/>
        <scheme val="minor"/>
      </rPr>
      <t>”) to undertake market modelling of system costs and benefits to forecast the gross benefit of HumeLink (the “Project”), in accordance with the purchase order dated 27 November 2023 (“</t>
    </r>
    <r>
      <rPr>
        <b/>
        <sz val="11"/>
        <color theme="1"/>
        <rFont val="Calibri"/>
        <family val="2"/>
        <scheme val="minor"/>
      </rPr>
      <t>the Engagement Agreement</t>
    </r>
    <r>
      <rPr>
        <sz val="11"/>
        <color theme="1"/>
        <rFont val="Calibri"/>
        <family val="2"/>
        <scheme val="minor"/>
      </rPr>
      <t>”).
The results of EY’s work, including the assumptions and qualifications made in preparing the workbook ("</t>
    </r>
    <r>
      <rPr>
        <b/>
        <sz val="11"/>
        <color theme="1"/>
        <rFont val="Calibri"/>
        <family val="2"/>
        <scheme val="minor"/>
      </rPr>
      <t>Workbook</t>
    </r>
    <r>
      <rPr>
        <sz val="11"/>
        <color theme="1"/>
        <rFont val="Calibri"/>
        <family val="2"/>
        <scheme val="minor"/>
      </rPr>
      <t>") are set out in EY's report (“</t>
    </r>
    <r>
      <rPr>
        <b/>
        <sz val="11"/>
        <color theme="1"/>
        <rFont val="Calibri"/>
        <family val="2"/>
        <scheme val="minor"/>
      </rPr>
      <t>Report</t>
    </r>
    <r>
      <rPr>
        <sz val="11"/>
        <color theme="1"/>
        <rFont val="Calibri"/>
        <family val="2"/>
        <scheme val="minor"/>
      </rPr>
      <t>”) dated 28 February 2024. The Workbook and Report should be read in conjunction with each other and in their entirety including this release notice, the applicable scope of the work and any limitations. A reference to the Report includes any part of the Report.
EY has prepared the Workbook for the benefit of the Client and has considered only the interest of the Client. EY has not been engaged to act, and has not acted, as advisor to any other party. Accordingly, EY makes no representations as to the appropriateness, accuracy or completeness of the Workbook for any other party's purposes. Our work commenced on 28 November 2023 and was completed on 6 February 2024. Therefore, our Workbook does not take account of events or circumstances arising after 6 February 2024 and we have no responsibility to update the Workbook for such events or circumstances.
No reliance may be placed upon the Workbook or any of its contents by any party other than the Client (“Third Parties” or “you”). Any Third Parties receiving a copy of the Workbook must make and rely on their own enquiries in relation to the issues to which the Workbook relates, the contents of the Workbook and all matters arising from or relating to or in any way connected with the Workbook or its contents. EY disclaims all responsibility to any Third Parties for any loss or liability that the Third Parties may suffer or incur arising from or relating to or in any way connected with the contents of the Workbook, the provision of the Workbook to the Third Parties or the reliance upon the Workbook by the Third Parties.
No claim or demand or any actions or proceedings may be brought against EY arising from or connected with the contents of the Workbook or the provision of the Workbook to the Third Parties. EY will be released and forever discharged from any such claims, demands, actions or proceedings. In preparing this Workbook EY has considered and relied upon information provided to us by the Client and other stakeholders engaged in the process and other sources believed to be reliable and accurate. EY has not been informed that any information supplied to it, or obtained from public sources, was false or that any material information has been withheld from it. EY does not imply, and it should not be construed that EY has performed an audit, verification or due diligence procedures on any of the information provided to us. EY has not independently verified, nor accept any responsibility or liability for independently verifying, any such information nor does EY make any representation as to the accuracy or completeness of the information. Neither EY nor any member or employee thereof undertakes responsibility in any way whatsoever or liability for any loss or damage to any person in respect of errors in this Workbook arising from incorrect information provided to EY.
Modelling work performed as part of our scope inherently requires assumptions about future behaviours and market interactions, which may result in forecasts that deviate from future conditions. There will usually be differences between estimated and actual outcomes, because events and circumstances frequently do not occur as expected, and those differences may be material. EY takes no responsibility that the projected outcomes will be achieved. EY highlights that the analysis included in this Workbook does not constitute investment advice or a recommendation to you on a future course of action. EY provides no assurance that the scenarios that have been modelled will be accepted by any relevant authority or third party.
EY has consented to the Workbook being published electronically on the Client’s websites for informational purposes only. EY has not consented to distribution or disclosure beyond this. The material contained in the Workbook, including the EY logo, is copyright. The copyright in the material contained in the Workbook itself, excluding EY logo, vests in the Client. The Workbook, including the EY logo, cannot be altered without prior written permission from EY.
Readers are advised that the outcomes provided are based on many detailed assumptions underpinning the scenarios, and the key assumptions are described in the Report. These assumptions were selected by the Client. The modelled scenarios represent three possible future options for the development and operation of the National Electricity Market, and it must be acknowledged that many alternative futures exist. Alternative futures beyond those presented have not been evaluated as part of this Workbook.
EY’s liability is limited by a scheme approved under Professional Standards Legislation.</t>
    </r>
  </si>
  <si>
    <t>The REZ generation includes generation from the existing, committed and anticipated renewables mapped to the relevant REZs.</t>
  </si>
  <si>
    <t>Capacity calculated on 1 July. In early study years some wind and solar projects enter later in the financial year and are therefore reflected in the following financial year's capacity. REZ capacity includes capacity from the existing, committed and anticipated renewables mapped to the relevant REZs.</t>
  </si>
  <si>
    <t>Annual capacity factor by technology - BaseCase,  Progressive Change Scenario</t>
  </si>
  <si>
    <t>Annual sent-out generation by technology (GWh) - BaseCase, Progressive Change Scenario</t>
  </si>
  <si>
    <t>Installed capacity by technology (MW) - BaseCase, Progressive Change Scenario</t>
  </si>
  <si>
    <t>VOM cost by technology ($000s) - BaseCase, Progressive Change Scenario</t>
  </si>
  <si>
    <t>FOM cost by technology ($000s) - BaseCase, Progressive Change Scenario</t>
  </si>
  <si>
    <t>Fuel cost by technology ($000s) - BaseCase, Progressive Change Scenario</t>
  </si>
  <si>
    <t>New generation build cost (CAPEX) by technology ($000s) - BaseCase, Progressive Change Scenario</t>
  </si>
  <si>
    <t>REZ transmission expansion cost by region ($000s) - BaseCase, Progressive Change Scenario</t>
  </si>
  <si>
    <t>USE+DSP cost by region ($000s) - BaseCase, Progressive Change Scenario</t>
  </si>
  <si>
    <t>Installed capacity by REZ (MW) - BaseCase, Progressive Change Scenario</t>
  </si>
  <si>
    <t>Annual sent-out generation by REZ (GWh) - BaseCase, Progressive Change Scenario</t>
  </si>
  <si>
    <t>Annual capacity factor by technology - O3C,  Progressive Change Scenario</t>
  </si>
  <si>
    <t>Annual sent-out generation by technology (GWh) - O3C, Progressive Change Scenario</t>
  </si>
  <si>
    <t>Installed capacity by technology (MW) - O3C, Progressive Change Scenario</t>
  </si>
  <si>
    <t>VOM cost by technology ($000s) - O3C, Progressive Change Scenario</t>
  </si>
  <si>
    <t>FOM cost by technology ($000s) - O3C, Progressive Change Scenario</t>
  </si>
  <si>
    <t>Fuel cost by technology ($000s) - O3C, Progressive Change Scenario</t>
  </si>
  <si>
    <t>New generation build cost (CAPEX) by technology ($000s) - O3C, Progressive Change Scenario</t>
  </si>
  <si>
    <t>REZ transmission expansion cost by region ($000s) - O3C, Progressive Change Scenario</t>
  </si>
  <si>
    <t>USE+DSP cost by region ($000s) - O3C, Progressive Change Scenario</t>
  </si>
  <si>
    <t>Installed capacity by REZ (MW) - O3C, Progressive Change Scenario</t>
  </si>
  <si>
    <t>Annual sent-out generation by REZ (GWh) - O3C, Progressive Change Scenario</t>
  </si>
  <si>
    <t>HumeLink market modelling outcomes - Progressive Change scenario</t>
  </si>
  <si>
    <t>Grid Battery Pump</t>
  </si>
  <si>
    <t>Explicitly modelled load</t>
  </si>
  <si>
    <t>Total annual market benefits</t>
  </si>
  <si>
    <t>1. BaseCase is the without HumeLink counterfactual.</t>
  </si>
  <si>
    <t>Update to PHES and PHES Pump outcomes (generation and capacity) that were mis-reported in version 1.0.</t>
  </si>
  <si>
    <t>-</t>
  </si>
  <si>
    <t>5. Tumut 3 generation is included in Hydro, whereas Tumut 3 pump is included in PHES Pump.</t>
  </si>
  <si>
    <t>Pumped hydro energy storag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7">
    <numFmt numFmtId="164" formatCode="_(&quot;$&quot;* #,##0.00_);_(&quot;$&quot;* \(#,##0.00\);_(&quot;$&quot;* &quot;-&quot;??_);_(@_)"/>
    <numFmt numFmtId="165" formatCode="_(* #,##0.00_);_(* \(#,##0.00\);_(* &quot;-&quot;??_);_(@_)"/>
    <numFmt numFmtId="166" formatCode="0.0"/>
    <numFmt numFmtId="167" formatCode="&quot;$&quot;#,##0"/>
    <numFmt numFmtId="168" formatCode="#,##0.00000000"/>
    <numFmt numFmtId="169" formatCode="_-* #,##0.0_-;\-* #,##0.0_-;_-* &quot;-&quot;??_-;_-@_-"/>
    <numFmt numFmtId="170" formatCode="#,##0.0"/>
  </numFmts>
  <fonts count="46">
    <font>
      <sz val="11"/>
      <color theme="1"/>
      <name val="Calibri"/>
      <family val="2"/>
      <scheme val="minor"/>
    </font>
    <font>
      <sz val="8"/>
      <color theme="1"/>
      <name val="Arial"/>
      <family val="2"/>
    </font>
    <font>
      <sz val="11"/>
      <color rgb="FF3F3F76"/>
      <name val="Calibri"/>
      <family val="2"/>
      <scheme val="minor"/>
    </font>
    <font>
      <b/>
      <sz val="11"/>
      <color rgb="FFFA7D00"/>
      <name val="Calibri"/>
      <family val="2"/>
      <scheme val="minor"/>
    </font>
    <font>
      <b/>
      <sz val="11"/>
      <color theme="0"/>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i/>
      <sz val="11"/>
      <color theme="1"/>
      <name val="Calibri"/>
      <family val="2"/>
      <scheme val="minor"/>
    </font>
    <font>
      <i/>
      <sz val="11"/>
      <color theme="1"/>
      <name val="Calibri"/>
      <family val="2"/>
      <scheme val="minor"/>
    </font>
    <font>
      <b/>
      <sz val="12"/>
      <color rgb="FFFFE600"/>
      <name val="Arial"/>
      <family val="2"/>
    </font>
    <font>
      <u/>
      <sz val="11"/>
      <color theme="1"/>
      <name val="Calibri"/>
      <family val="2"/>
      <scheme val="minor"/>
    </font>
    <font>
      <sz val="11"/>
      <color theme="1"/>
      <name val="Calibri"/>
      <family val="2"/>
      <scheme val="minor"/>
    </font>
    <font>
      <b/>
      <sz val="11"/>
      <color rgb="FF3F3F3F"/>
      <name val="Calibri"/>
      <family val="2"/>
      <scheme val="minor"/>
    </font>
    <font>
      <sz val="18"/>
      <color rgb="FFFFE600"/>
      <name val="Arial"/>
      <family val="2"/>
    </font>
    <font>
      <sz val="18"/>
      <color rgb="FFFFD200"/>
      <name val="Arial"/>
      <family val="2"/>
    </font>
    <font>
      <b/>
      <sz val="18"/>
      <color rgb="FF3F3F3F"/>
      <name val="Arial"/>
      <family val="2"/>
    </font>
    <font>
      <sz val="18"/>
      <color rgb="FFFFE600"/>
      <name val="EYInterstate"/>
    </font>
    <font>
      <sz val="18"/>
      <color rgb="FFFFD200"/>
      <name val="EYInterstate"/>
    </font>
    <font>
      <b/>
      <sz val="11"/>
      <name val="Calibri"/>
      <family val="2"/>
      <scheme val="minor"/>
    </font>
    <font>
      <u/>
      <sz val="11"/>
      <color theme="10"/>
      <name val="Calibri"/>
      <family val="2"/>
      <scheme val="minor"/>
    </font>
    <font>
      <sz val="11"/>
      <color rgb="FF006100"/>
      <name val="Calibri"/>
      <family val="2"/>
      <scheme val="minor"/>
    </font>
    <font>
      <sz val="11"/>
      <color rgb="FFFF0000"/>
      <name val="Calibri"/>
      <family val="2"/>
      <scheme val="minor"/>
    </font>
    <font>
      <sz val="11"/>
      <color rgb="FF000000"/>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9C0006"/>
      <name val="Calibri"/>
      <family val="2"/>
      <scheme val="minor"/>
    </font>
    <font>
      <sz val="11"/>
      <color rgb="FF9C6500"/>
      <name val="Calibri"/>
      <family val="2"/>
      <scheme val="minor"/>
    </font>
    <font>
      <sz val="11"/>
      <color rgb="FFFA7D00"/>
      <name val="Calibri"/>
      <family val="2"/>
      <scheme val="minor"/>
    </font>
    <font>
      <i/>
      <sz val="11"/>
      <color rgb="FF7F7F7F"/>
      <name val="Calibri"/>
      <family val="2"/>
      <scheme val="minor"/>
    </font>
    <font>
      <sz val="11"/>
      <color rgb="FF9C5700"/>
      <name val="Calibri"/>
      <family val="2"/>
      <scheme val="minor"/>
    </font>
    <font>
      <sz val="10"/>
      <name val="Arial"/>
      <family val="2"/>
    </font>
    <font>
      <sz val="10"/>
      <color theme="1"/>
      <name val="Arial"/>
      <family val="2"/>
    </font>
    <font>
      <b/>
      <sz val="11"/>
      <color theme="1"/>
      <name val="Arial"/>
      <family val="2"/>
    </font>
    <font>
      <b/>
      <sz val="8"/>
      <color theme="1"/>
      <name val="Arial"/>
      <family val="2"/>
    </font>
    <font>
      <sz val="8"/>
      <color theme="1"/>
      <name val="Arial"/>
      <family val="2"/>
    </font>
    <font>
      <sz val="11"/>
      <color theme="1"/>
      <name val="Arial"/>
      <family val="2"/>
    </font>
    <font>
      <u/>
      <sz val="8"/>
      <name val="Arial"/>
      <family val="2"/>
    </font>
    <font>
      <sz val="11"/>
      <color theme="0"/>
      <name val="Calibri Light"/>
      <family val="2"/>
      <scheme val="major"/>
    </font>
    <font>
      <u/>
      <sz val="10"/>
      <color theme="10"/>
      <name val="Arial"/>
      <family val="2"/>
    </font>
    <font>
      <sz val="8"/>
      <color rgb="FF000099"/>
      <name val="Arial"/>
      <family val="2"/>
    </font>
    <font>
      <b/>
      <sz val="8"/>
      <name val="Arial"/>
      <family val="2"/>
    </font>
    <font>
      <sz val="10"/>
      <color rgb="FF006100"/>
      <name val="Arial"/>
      <family val="2"/>
    </font>
    <font>
      <sz val="11"/>
      <name val="Calibri"/>
      <family val="2"/>
      <scheme val="minor"/>
    </font>
  </fonts>
  <fills count="43">
    <fill>
      <patternFill patternType="none"/>
    </fill>
    <fill>
      <patternFill patternType="gray125"/>
    </fill>
    <fill>
      <patternFill patternType="solid">
        <fgColor rgb="FFFFCC99"/>
      </patternFill>
    </fill>
    <fill>
      <patternFill patternType="solid">
        <fgColor rgb="FFF2F2F2"/>
      </patternFill>
    </fill>
    <fill>
      <patternFill patternType="solid">
        <fgColor theme="9" tint="0.39997558519241921"/>
        <bgColor indexed="65"/>
      </patternFill>
    </fill>
    <fill>
      <patternFill patternType="solid">
        <fgColor theme="0"/>
        <bgColor indexed="64"/>
      </patternFill>
    </fill>
    <fill>
      <patternFill patternType="solid">
        <fgColor rgb="FFFFFFFF"/>
        <bgColor indexed="64"/>
      </patternFill>
    </fill>
    <fill>
      <patternFill patternType="solid">
        <fgColor rgb="FF747480"/>
        <bgColor indexed="64"/>
      </patternFill>
    </fill>
    <fill>
      <patternFill patternType="solid">
        <fgColor rgb="FFC4C4CD"/>
        <bgColor indexed="64"/>
      </patternFill>
    </fill>
    <fill>
      <patternFill patternType="solid">
        <fgColor theme="0" tint="-0.499984740745262"/>
        <bgColor indexed="64"/>
      </patternFill>
    </fill>
    <fill>
      <patternFill patternType="solid">
        <fgColor rgb="FFFFE600"/>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0" tint="-4.9989318521683403E-2"/>
        <bgColor indexed="64"/>
      </patternFill>
    </fill>
    <fill>
      <patternFill patternType="solid">
        <fgColor rgb="FFE9E7E2"/>
        <bgColor indexed="64"/>
      </patternFill>
    </fill>
    <fill>
      <patternFill patternType="solid">
        <fgColor rgb="FFFFC222"/>
        <bgColor indexed="64"/>
      </patternFill>
    </fill>
    <fill>
      <patternFill patternType="solid">
        <fgColor rgb="FFD9D9D9"/>
        <bgColor indexed="64"/>
      </patternFill>
    </fill>
  </fills>
  <borders count="12">
    <border>
      <left/>
      <right/>
      <top/>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thin">
        <color rgb="FF7F7F7F"/>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theme="0"/>
      </left>
      <right style="medium">
        <color theme="0"/>
      </right>
      <top style="medium">
        <color theme="0"/>
      </top>
      <bottom style="medium">
        <color theme="0"/>
      </bottom>
      <diagonal/>
    </border>
  </borders>
  <cellStyleXfs count="61834">
    <xf numFmtId="0" fontId="0" fillId="0" borderId="0"/>
    <xf numFmtId="0" fontId="2" fillId="2" borderId="1" applyNumberFormat="0" applyAlignment="0" applyProtection="0"/>
    <xf numFmtId="0" fontId="3" fillId="3" borderId="1" applyNumberFormat="0" applyAlignment="0" applyProtection="0"/>
    <xf numFmtId="0" fontId="6" fillId="4" borderId="0" applyNumberFormat="0" applyBorder="0" applyAlignment="0" applyProtection="0"/>
    <xf numFmtId="0" fontId="7" fillId="0" borderId="0"/>
    <xf numFmtId="0" fontId="13" fillId="3" borderId="2" applyNumberFormat="0" applyAlignment="0" applyProtection="0"/>
    <xf numFmtId="165" fontId="12" fillId="0" borderId="0" applyFont="0" applyFill="0" applyBorder="0" applyAlignment="0" applyProtection="0"/>
    <xf numFmtId="0" fontId="21" fillId="11" borderId="0" applyNumberFormat="0" applyBorder="0" applyAlignment="0" applyProtection="0"/>
    <xf numFmtId="0" fontId="24" fillId="0" borderId="0" applyNumberFormat="0" applyFill="0" applyBorder="0" applyAlignment="0" applyProtection="0"/>
    <xf numFmtId="0" fontId="25" fillId="0" borderId="4" applyNumberFormat="0" applyFill="0" applyAlignment="0" applyProtection="0"/>
    <xf numFmtId="0" fontId="26" fillId="0" borderId="5" applyNumberFormat="0" applyFill="0" applyAlignment="0" applyProtection="0"/>
    <xf numFmtId="0" fontId="27" fillId="0" borderId="6" applyNumberFormat="0" applyFill="0" applyAlignment="0" applyProtection="0"/>
    <xf numFmtId="0" fontId="27" fillId="0" borderId="0" applyNumberFormat="0" applyFill="0" applyBorder="0" applyAlignment="0" applyProtection="0"/>
    <xf numFmtId="0" fontId="28" fillId="12" borderId="0" applyNumberFormat="0" applyBorder="0" applyAlignment="0" applyProtection="0"/>
    <xf numFmtId="0" fontId="30" fillId="0" borderId="7" applyNumberFormat="0" applyFill="0" applyAlignment="0" applyProtection="0"/>
    <xf numFmtId="0" fontId="4" fillId="14" borderId="8" applyNumberFormat="0" applyAlignment="0" applyProtection="0"/>
    <xf numFmtId="0" fontId="22" fillId="0" borderId="0" applyNumberFormat="0" applyFill="0" applyBorder="0" applyAlignment="0" applyProtection="0"/>
    <xf numFmtId="0" fontId="12" fillId="15" borderId="9" applyNumberFormat="0" applyFont="0" applyAlignment="0" applyProtection="0"/>
    <xf numFmtId="0" fontId="31" fillId="0" borderId="0" applyNumberFormat="0" applyFill="0" applyBorder="0" applyAlignment="0" applyProtection="0"/>
    <xf numFmtId="0" fontId="5" fillId="0" borderId="10" applyNumberFormat="0" applyFill="0" applyAlignment="0" applyProtection="0"/>
    <xf numFmtId="0" fontId="6" fillId="16" borderId="0" applyNumberFormat="0" applyBorder="0" applyAlignment="0" applyProtection="0"/>
    <xf numFmtId="0" fontId="12" fillId="17" borderId="0" applyNumberFormat="0" applyBorder="0" applyAlignment="0" applyProtection="0"/>
    <xf numFmtId="0" fontId="12" fillId="18" borderId="0" applyNumberFormat="0" applyBorder="0" applyAlignment="0" applyProtection="0"/>
    <xf numFmtId="0" fontId="6" fillId="20" borderId="0" applyNumberFormat="0" applyBorder="0" applyAlignment="0" applyProtection="0"/>
    <xf numFmtId="0" fontId="12" fillId="21" borderId="0" applyNumberFormat="0" applyBorder="0" applyAlignment="0" applyProtection="0"/>
    <xf numFmtId="0" fontId="12" fillId="22" borderId="0" applyNumberFormat="0" applyBorder="0" applyAlignment="0" applyProtection="0"/>
    <xf numFmtId="0" fontId="6" fillId="24" borderId="0" applyNumberFormat="0" applyBorder="0" applyAlignment="0" applyProtection="0"/>
    <xf numFmtId="0" fontId="12" fillId="25" borderId="0" applyNumberFormat="0" applyBorder="0" applyAlignment="0" applyProtection="0"/>
    <xf numFmtId="0" fontId="12" fillId="26" borderId="0" applyNumberFormat="0" applyBorder="0" applyAlignment="0" applyProtection="0"/>
    <xf numFmtId="0" fontId="6" fillId="28" borderId="0" applyNumberFormat="0" applyBorder="0" applyAlignment="0" applyProtection="0"/>
    <xf numFmtId="0" fontId="12" fillId="29" borderId="0" applyNumberFormat="0" applyBorder="0" applyAlignment="0" applyProtection="0"/>
    <xf numFmtId="0" fontId="12" fillId="30" borderId="0" applyNumberFormat="0" applyBorder="0" applyAlignment="0" applyProtection="0"/>
    <xf numFmtId="0" fontId="6" fillId="32" borderId="0" applyNumberFormat="0" applyBorder="0" applyAlignment="0" applyProtection="0"/>
    <xf numFmtId="0" fontId="12" fillId="33" borderId="0" applyNumberFormat="0" applyBorder="0" applyAlignment="0" applyProtection="0"/>
    <xf numFmtId="0" fontId="12" fillId="34" borderId="0" applyNumberFormat="0" applyBorder="0" applyAlignment="0" applyProtection="0"/>
    <xf numFmtId="0" fontId="6" fillId="36" borderId="0" applyNumberFormat="0" applyBorder="0" applyAlignment="0" applyProtection="0"/>
    <xf numFmtId="0" fontId="12" fillId="37" borderId="0" applyNumberFormat="0" applyBorder="0" applyAlignment="0" applyProtection="0"/>
    <xf numFmtId="0" fontId="12" fillId="38" borderId="0" applyNumberFormat="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2" fillId="13" borderId="0" applyNumberFormat="0" applyBorder="0" applyAlignment="0" applyProtection="0"/>
    <xf numFmtId="0" fontId="12" fillId="19" borderId="0" applyNumberFormat="0" applyBorder="0" applyAlignment="0" applyProtection="0"/>
    <xf numFmtId="0" fontId="12" fillId="23" borderId="0" applyNumberFormat="0" applyBorder="0" applyAlignment="0" applyProtection="0"/>
    <xf numFmtId="0" fontId="12" fillId="27" borderId="0" applyNumberFormat="0" applyBorder="0" applyAlignment="0" applyProtection="0"/>
    <xf numFmtId="0" fontId="12" fillId="31" borderId="0" applyNumberFormat="0" applyBorder="0" applyAlignment="0" applyProtection="0"/>
    <xf numFmtId="0" fontId="12" fillId="35" borderId="0" applyNumberFormat="0" applyBorder="0" applyAlignment="0" applyProtection="0"/>
    <xf numFmtId="0" fontId="12" fillId="4" borderId="0" applyNumberFormat="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29" fillId="13" borderId="0" applyNumberFormat="0" applyBorder="0" applyAlignment="0" applyProtection="0"/>
    <xf numFmtId="0" fontId="6" fillId="19" borderId="0" applyNumberFormat="0" applyBorder="0" applyAlignment="0" applyProtection="0"/>
    <xf numFmtId="0" fontId="6" fillId="23" borderId="0" applyNumberFormat="0" applyBorder="0" applyAlignment="0" applyProtection="0"/>
    <xf numFmtId="0" fontId="6" fillId="27" borderId="0" applyNumberFormat="0" applyBorder="0" applyAlignment="0" applyProtection="0"/>
    <xf numFmtId="0" fontId="6" fillId="31" borderId="0" applyNumberFormat="0" applyBorder="0" applyAlignment="0" applyProtection="0"/>
    <xf numFmtId="0" fontId="6" fillId="35" borderId="0" applyNumberFormat="0" applyBorder="0" applyAlignment="0" applyProtection="0"/>
    <xf numFmtId="0" fontId="6" fillId="4" borderId="0" applyNumberFormat="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4" fontId="12" fillId="0" borderId="0" applyFont="0" applyFill="0" applyBorder="0" applyAlignment="0" applyProtection="0"/>
    <xf numFmtId="169" fontId="33" fillId="0" borderId="11" applyNumberFormat="0" applyAlignment="0">
      <alignment horizontal="center"/>
    </xf>
    <xf numFmtId="169" fontId="33" fillId="40" borderId="11" applyNumberFormat="0" applyAlignment="0">
      <alignment horizontal="center"/>
    </xf>
    <xf numFmtId="0" fontId="37" fillId="39" borderId="0" applyFill="0"/>
    <xf numFmtId="0" fontId="40" fillId="20" borderId="0" applyNumberFormat="0" applyBorder="0" applyAlignment="0" applyProtection="0"/>
    <xf numFmtId="0" fontId="36" fillId="39" borderId="0"/>
    <xf numFmtId="0" fontId="41" fillId="0" borderId="0" applyNumberFormat="0" applyFill="0" applyBorder="0" applyAlignment="0" applyProtection="0"/>
    <xf numFmtId="0" fontId="40" fillId="16" borderId="0" applyNumberFormat="0" applyBorder="0" applyAlignment="0" applyProtection="0"/>
    <xf numFmtId="165" fontId="12" fillId="0" borderId="0" applyFont="0" applyFill="0" applyBorder="0" applyAlignment="0" applyProtection="0"/>
    <xf numFmtId="0" fontId="42" fillId="42" borderId="0">
      <alignment horizontal="center" wrapText="1"/>
    </xf>
    <xf numFmtId="0" fontId="37" fillId="0" borderId="0"/>
    <xf numFmtId="0" fontId="12" fillId="0" borderId="0"/>
    <xf numFmtId="0" fontId="37"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0" fontId="37" fillId="39" borderId="0" applyNumberFormat="0" applyFill="0" applyBorder="0" applyAlignment="0" applyProtection="0"/>
    <xf numFmtId="0" fontId="35" fillId="39" borderId="0" applyNumberFormat="0" applyFill="0" applyBorder="0" applyAlignment="0" applyProtection="0"/>
    <xf numFmtId="0" fontId="43" fillId="41" borderId="11">
      <alignment horizontal="center" vertical="center" wrapText="1"/>
    </xf>
    <xf numFmtId="0" fontId="7" fillId="0" borderId="0"/>
    <xf numFmtId="164" fontId="7" fillId="0" borderId="0" applyFont="0" applyFill="0" applyBorder="0" applyAlignment="0" applyProtection="0"/>
    <xf numFmtId="9" fontId="7" fillId="0" borderId="0" applyFont="0" applyFill="0" applyBorder="0" applyAlignment="0" applyProtection="0"/>
    <xf numFmtId="0" fontId="7" fillId="0" borderId="0"/>
    <xf numFmtId="0" fontId="44" fillId="11" borderId="0" applyNumberFormat="0" applyBorder="0" applyAlignment="0" applyProtection="0"/>
    <xf numFmtId="165" fontId="12" fillId="0" borderId="0" applyFont="0" applyFill="0" applyBorder="0" applyAlignment="0" applyProtection="0"/>
    <xf numFmtId="0" fontId="38" fillId="0" borderId="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7" fillId="0" borderId="0"/>
    <xf numFmtId="164" fontId="7" fillId="0" borderId="0" applyFont="0" applyFill="0" applyBorder="0" applyAlignment="0" applyProtection="0"/>
    <xf numFmtId="9"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0" fontId="23" fillId="0" borderId="0"/>
    <xf numFmtId="165" fontId="23" fillId="0" borderId="0" applyFont="0" applyFill="0" applyBorder="0" applyAlignment="0" applyProtection="0"/>
    <xf numFmtId="0" fontId="20" fillId="0" borderId="0" applyNumberFormat="0" applyFill="0" applyBorder="0" applyAlignment="0" applyProtection="0"/>
    <xf numFmtId="0" fontId="38" fillId="0" borderId="0"/>
    <xf numFmtId="0" fontId="23" fillId="0" borderId="0"/>
    <xf numFmtId="165" fontId="23" fillId="0" borderId="0" applyFont="0" applyFill="0" applyBorder="0" applyAlignment="0" applyProtection="0"/>
    <xf numFmtId="165" fontId="23" fillId="0" borderId="0" applyFont="0" applyFill="0" applyBorder="0" applyAlignment="0" applyProtection="0"/>
    <xf numFmtId="0" fontId="12" fillId="0" borderId="0"/>
    <xf numFmtId="0" fontId="12" fillId="15" borderId="9" applyNumberFormat="0" applyFont="0" applyAlignment="0" applyProtection="0"/>
    <xf numFmtId="9" fontId="12" fillId="0" borderId="0" applyFont="0" applyFill="0" applyBorder="0" applyAlignment="0" applyProtection="0"/>
    <xf numFmtId="0" fontId="33" fillId="0" borderId="0"/>
    <xf numFmtId="0" fontId="34" fillId="0" borderId="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0" fontId="12"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0" fontId="39" fillId="0" borderId="0" applyNumberFormat="0" applyFill="0" applyBorder="0" applyAlignment="0" applyProtection="0"/>
    <xf numFmtId="0" fontId="12" fillId="0" borderId="0"/>
    <xf numFmtId="0" fontId="33" fillId="0" borderId="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38"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23"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4" fontId="12" fillId="0" borderId="0" applyFont="0" applyFill="0" applyBorder="0" applyAlignment="0" applyProtection="0"/>
    <xf numFmtId="164" fontId="7" fillId="0" borderId="0" applyFont="0" applyFill="0" applyBorder="0" applyAlignment="0" applyProtection="0"/>
    <xf numFmtId="165" fontId="12" fillId="0" borderId="0" applyFont="0" applyFill="0" applyBorder="0" applyAlignment="0" applyProtection="0"/>
    <xf numFmtId="165" fontId="12" fillId="0" borderId="0" applyFont="0" applyFill="0" applyBorder="0" applyAlignment="0" applyProtection="0"/>
    <xf numFmtId="165" fontId="12" fillId="0" borderId="0" applyFont="0" applyFill="0" applyBorder="0" 